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adc-isiloncfs\Finance\Investor Relations (IR)\Earnings Cycle\RESULTS\2023\2023-3Q\Output\Data Supplement\"/>
    </mc:Choice>
  </mc:AlternateContent>
  <bookViews>
    <workbookView xWindow="0" yWindow="0" windowWidth="28800" windowHeight="11700"/>
  </bookViews>
  <sheets>
    <sheet name="Contents" sheetId="3" r:id="rId1"/>
    <sheet name="Balance Sheet" sheetId="1" r:id="rId2"/>
    <sheet name="Income Statement" sheetId="5" r:id="rId3"/>
    <sheet name="Operating Segments" sheetId="4" r:id="rId4"/>
    <sheet name="Disclaimer" sheetId="6" r:id="rId5"/>
  </sheets>
  <externalReferences>
    <externalReference r:id="rId6"/>
  </externalReferences>
  <definedNames>
    <definedName name="CCY">'[1]master TABLES'!$A$11:$C$1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5/26/2021 09:12: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R_CURRENCY" localSheetId="1">'Balance Sheet'!$F$5</definedName>
    <definedName name="R_CURRENCY" localSheetId="2">'Income Statement'!$G$5</definedName>
    <definedName name="R_CURRENCY" localSheetId="3">'Operating Segments'!$G$5</definedName>
    <definedName name="R_DENOMINATION" localSheetId="1">'Balance Sheet'!$F$6</definedName>
    <definedName name="R_DENOMINATION" localSheetId="2">'Income Statement'!$G$6</definedName>
    <definedName name="R_DENOMINATION" localSheetId="3">'Operating Segments'!$G$6</definedName>
    <definedName name="R_LANGUAGE" localSheetId="1">'Balance Sheet'!$F$8</definedName>
    <definedName name="R_LANGUAGE" localSheetId="2">'Income Statement'!$G$8</definedName>
    <definedName name="R_LANGUAGE" localSheetId="3">'Operating Segments'!$G$8</definedName>
    <definedName name="Unit">'[1]master TABLES'!$A$4:$F$7</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217" uniqueCount="122">
  <si>
    <t>BALANCE SHEET</t>
  </si>
  <si>
    <t>FY 2016</t>
  </si>
  <si>
    <t>FY 2017</t>
  </si>
  <si>
    <t>FY 2018</t>
  </si>
  <si>
    <t>FY 2019</t>
  </si>
  <si>
    <t>FY 2020</t>
  </si>
  <si>
    <t>2Q 2020</t>
  </si>
  <si>
    <t>3Q 2020</t>
  </si>
  <si>
    <t>4Q 2020</t>
  </si>
  <si>
    <t>1Q 2021</t>
  </si>
  <si>
    <t>2Q 2021</t>
  </si>
  <si>
    <t>3Q 2021</t>
  </si>
  <si>
    <t>Investments</t>
  </si>
  <si>
    <t>Total assets</t>
  </si>
  <si>
    <t>Other liabilities</t>
  </si>
  <si>
    <t>Total liabilities</t>
  </si>
  <si>
    <t>Retained earnings</t>
  </si>
  <si>
    <t>Proposed dividends</t>
  </si>
  <si>
    <t>Other reserves</t>
  </si>
  <si>
    <t>Equity attributable to equity holders of the bank</t>
  </si>
  <si>
    <t>CONTENTS</t>
  </si>
  <si>
    <t>Balance Sheet</t>
  </si>
  <si>
    <t>Income Statement</t>
  </si>
  <si>
    <t>Operating Segments</t>
  </si>
  <si>
    <t>DISCLAIMER</t>
  </si>
  <si>
    <t>INCOME STATEMENT</t>
  </si>
  <si>
    <t>Investment income</t>
  </si>
  <si>
    <t>EPS</t>
  </si>
  <si>
    <t>Cost to income ratio</t>
  </si>
  <si>
    <t>Cost of risk</t>
  </si>
  <si>
    <t>OPERATING SEGMENTS</t>
  </si>
  <si>
    <t>Financing, gross</t>
  </si>
  <si>
    <t>Funded income</t>
  </si>
  <si>
    <t>TREASURY</t>
  </si>
  <si>
    <t>Back to Contents</t>
  </si>
  <si>
    <t>Total deposits</t>
  </si>
  <si>
    <t>Disclaimer</t>
  </si>
  <si>
    <t>Δ%</t>
  </si>
  <si>
    <t>Δ% QoQ</t>
  </si>
  <si>
    <t>Δ% YoY</t>
  </si>
  <si>
    <t>SAR (mn)</t>
  </si>
  <si>
    <t>FY 2015</t>
  </si>
  <si>
    <t>FY 2021</t>
  </si>
  <si>
    <t>4Q 2021</t>
  </si>
  <si>
    <t>Return on time investments</t>
  </si>
  <si>
    <t>Income from investments and financing, net</t>
  </si>
  <si>
    <t>Investment-related income</t>
  </si>
  <si>
    <t>Other operating income</t>
  </si>
  <si>
    <t>Total operating income</t>
  </si>
  <si>
    <t>Net operating income before impairment charge</t>
  </si>
  <si>
    <t>Net operating income</t>
  </si>
  <si>
    <t>Tier 1 Sukuk cost</t>
  </si>
  <si>
    <t>Number of shares in issue</t>
  </si>
  <si>
    <t>Weighted average number of shares</t>
  </si>
  <si>
    <t>Dividends, net</t>
  </si>
  <si>
    <t>DPS, net</t>
  </si>
  <si>
    <t>ROAE</t>
  </si>
  <si>
    <t>ROAA</t>
  </si>
  <si>
    <t xml:space="preserve">Income from investments &amp; financing </t>
  </si>
  <si>
    <t>Fees from banking services</t>
  </si>
  <si>
    <t>Exchange income</t>
  </si>
  <si>
    <t>Non-Funded income</t>
  </si>
  <si>
    <t>Operating Expenses</t>
  </si>
  <si>
    <t>Impairments</t>
  </si>
  <si>
    <t>Associate &amp; JV</t>
  </si>
  <si>
    <t>Income before zakat &amp; income tax</t>
  </si>
  <si>
    <t>Zakat</t>
  </si>
  <si>
    <t>Yield rate - investments &amp; financing</t>
  </si>
  <si>
    <t>COF rate - deposits &amp; interbank</t>
  </si>
  <si>
    <t>Net Profit Margin</t>
  </si>
  <si>
    <t>Cash &amp; balances with Saudi Central Bank (SAMA)</t>
  </si>
  <si>
    <t>Due from banks &amp; financial Institutions</t>
  </si>
  <si>
    <t>Financing</t>
  </si>
  <si>
    <t>Property &amp; equipment &amp; right of use assets</t>
  </si>
  <si>
    <t>Other assets</t>
  </si>
  <si>
    <t>Due to SAMA, banks &amp; other FI</t>
  </si>
  <si>
    <t>Customers' deposits</t>
  </si>
  <si>
    <t>Amount due to Mutual Funds' unitholders</t>
  </si>
  <si>
    <t>Share capital</t>
  </si>
  <si>
    <t>Statutory reserve</t>
  </si>
  <si>
    <t>Treasury shares</t>
  </si>
  <si>
    <t>Tier 1 sukuk</t>
  </si>
  <si>
    <t>Total liabilities &amp; equity</t>
  </si>
  <si>
    <t>Total financing, gross</t>
  </si>
  <si>
    <t>Total RWA</t>
  </si>
  <si>
    <t>Tier 1 capital (T1)</t>
  </si>
  <si>
    <t>Total capital</t>
  </si>
  <si>
    <t>CAR</t>
  </si>
  <si>
    <t>T1 ratio</t>
  </si>
  <si>
    <t>CET1 ratio</t>
  </si>
  <si>
    <t>Leverage ratio</t>
  </si>
  <si>
    <t>LDR SAMA Ratio</t>
  </si>
  <si>
    <t>Total NPL</t>
  </si>
  <si>
    <t>RETAIL</t>
  </si>
  <si>
    <t>CORPORATE</t>
  </si>
  <si>
    <t>INVESTMENTS &amp; BROKERAGE</t>
  </si>
  <si>
    <t>Fees from banking services and other operating income</t>
  </si>
  <si>
    <t>Total operating expenses</t>
  </si>
  <si>
    <t>Total charges/(reversals) for impairments</t>
  </si>
  <si>
    <t>Income for the period before zakat</t>
  </si>
  <si>
    <t>Total investments</t>
  </si>
  <si>
    <t>Share of loss from an associate and joint venture</t>
  </si>
  <si>
    <t>NPL ratio</t>
  </si>
  <si>
    <t>NPL coverage ratio</t>
  </si>
  <si>
    <t>1Q 2022</t>
  </si>
  <si>
    <t>Proposed issue of bonus shares</t>
  </si>
  <si>
    <t>Total equity</t>
  </si>
  <si>
    <t>1Q 2020</t>
  </si>
  <si>
    <t>Liquidity coverage ratio</t>
  </si>
  <si>
    <t>Net stable funding ratio</t>
  </si>
  <si>
    <t>2Q 2022</t>
  </si>
  <si>
    <t>Net income</t>
  </si>
  <si>
    <t>3Q 2022</t>
  </si>
  <si>
    <t/>
  </si>
  <si>
    <t>FY 2022</t>
  </si>
  <si>
    <t>4Q 2022</t>
  </si>
  <si>
    <t>1Q 2023</t>
  </si>
  <si>
    <t>2Q 2023</t>
  </si>
  <si>
    <t>ALINMA BANK FINANCIAL DATA SUPPLEMENT - 3Q 2023</t>
  </si>
  <si>
    <t>3Q 2023</t>
  </si>
  <si>
    <t>9M 2022</t>
  </si>
  <si>
    <t>9M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7">
    <numFmt numFmtId="5" formatCode="&quot;$&quot;#,##0_);\(&quot;$&quot;#,##0\)"/>
    <numFmt numFmtId="42" formatCode="_(&quot;$&quot;* #,##0_);_(&quot;$&quot;* \(#,##0\);_(&quot;$&quot;* &quot;-&quot;_);_(@_)"/>
    <numFmt numFmtId="44" formatCode="_(&quot;$&quot;* #,##0.00_);_(&quot;$&quot;* \(#,##0.00\);_(&quot;$&quot;* &quot;-&quot;??_);_(@_)"/>
    <numFmt numFmtId="43" formatCode="_(* #,##0.00_);_(* \(#,##0.00\);_(* &quot;-&quot;??_);_(@_)"/>
    <numFmt numFmtId="164" formatCode="_-* #,##0_-;\-* #,##0_-;_-* &quot;-&quot;_-;_-@_-"/>
    <numFmt numFmtId="165" formatCode="_-* #,##0.00_-;\-* #,##0.00_-;_-* &quot;-&quot;??_-;_-@_-"/>
    <numFmt numFmtId="166" formatCode="yyyy"/>
    <numFmt numFmtId="167" formatCode="#,##0;\(#,##0\)"/>
    <numFmt numFmtId="168" formatCode="\+0%;\-0%"/>
    <numFmt numFmtId="169" formatCode="#,##0.00;\(#,##0.00\)"/>
    <numFmt numFmtId="170" formatCode="_(* #,##0_);_(* \(#,##0\);_(* &quot;-&quot;??_);_(@_)"/>
    <numFmt numFmtId="171" formatCode="\+#,##0.0[$bps];\-#,##0.0[$bps]"/>
    <numFmt numFmtId="172" formatCode="\+#,##0.0[$ppts];\-#,##0.0[$ppts]"/>
    <numFmt numFmtId="173" formatCode="\+0.0%;\-0.0%"/>
    <numFmt numFmtId="174" formatCode="_(&quot;£&quot;* #,##0_);_(&quot;£&quot;* \(#,##0\);_(&quot;£&quot;* &quot;-&quot;_);_(@_)"/>
    <numFmt numFmtId="175" formatCode="_(&quot;£&quot;* #,##0.00_);_(&quot;£&quot;* \(#,##0.00\);_(&quot;£&quot;* &quot;-&quot;??_);_(@_)"/>
    <numFmt numFmtId="176" formatCode="0.0%"/>
    <numFmt numFmtId="177" formatCode="_-* #,##0_-;_-* #,##0\-;_-* &quot;-&quot;_-;_-@_-"/>
    <numFmt numFmtId="178" formatCode="_-* #,##0.00_-;_-* #,##0.00\-;_-* &quot;-&quot;??_-;_-@_-"/>
    <numFmt numFmtId="179" formatCode="_-* #,##0\ _T_L_-;\-* #,##0\ _T_L_-;_-* &quot;-&quot;\ _T_L_-;_-@_-"/>
    <numFmt numFmtId="180" formatCode="_-* #,##0.00\ _T_L_-;\-* #,##0.00\ _T_L_-;_-* &quot;-&quot;??\ _T_L_-;_-@_-"/>
    <numFmt numFmtId="181" formatCode="#,##0.00\ &quot;YTL&quot;;[Red]\-#,##0.00\ &quot;YTL&quot;"/>
    <numFmt numFmtId="182" formatCode="[$-409]d\-mmm\-yyyy;@"/>
    <numFmt numFmtId="183" formatCode="_([$€-2]* #,##0.00_);_([$€-2]* \(#,##0.00\);_([$€-2]* &quot;-&quot;??_)"/>
    <numFmt numFmtId="184" formatCode="_-* #,##0.00\ [$€-1]_-;\-* #,##0.00\ [$€-1]_-;_-* &quot;-&quot;??\ [$€-1]_-"/>
    <numFmt numFmtId="185" formatCode="#,##0.000_);[Red]\(#,##0.000\)"/>
    <numFmt numFmtId="186" formatCode="0.000%"/>
    <numFmt numFmtId="187" formatCode="0.00_)"/>
    <numFmt numFmtId="188" formatCode="General_)"/>
    <numFmt numFmtId="189" formatCode="[$-10B0000]d\ mmmm\ yyyy;@"/>
    <numFmt numFmtId="190" formatCode="mmm\ yyyy"/>
    <numFmt numFmtId="191" formatCode="_-* #,##0.00\ _Y_T_L_-;\-* #,##0.00\ _Y_T_L_-;_-* &quot;-&quot;??\ _Y_T_L_-;_-@_-"/>
    <numFmt numFmtId="192" formatCode="#,##0&quot;лв.&quot;;\-#,##0&quot;лв.&quot;"/>
    <numFmt numFmtId="193" formatCode="[$-41F]mmmm\ yy;@"/>
    <numFmt numFmtId="194" formatCode="_-* #,##0.00\ &quot;TL&quot;_-;\-* #,##0.00\ &quot;TL&quot;_-;_-* &quot;-&quot;??\ &quot;TL&quot;_-;_-@_-"/>
    <numFmt numFmtId="195" formatCode="yyyy\-mm\-dd;@"/>
    <numFmt numFmtId="196" formatCode="_-* #,##0.00\ &quot;zł&quot;_-;\-* #,##0.00\ &quot;zł&quot;_-;_-* &quot;-&quot;??\ &quot;zł&quot;_-;_-@_-"/>
    <numFmt numFmtId="197" formatCode="_-* #,##0.00\ &quot;Sk&quot;_-;\-* #,##0.00\ &quot;Sk&quot;_-;_-* &quot;-&quot;??\ &quot;Sk&quot;_-;_-@_-"/>
    <numFmt numFmtId="198" formatCode="_-* #,##0.00\ &quot;zl&quot;_-;\-* #,##0.00\ &quot;zl&quot;_-;_-* &quot;-&quot;??\ &quot;zl&quot;_-;_-@_-"/>
    <numFmt numFmtId="199" formatCode="_-* #,##0\ _z_ł_-;\-* #,##0\ _z_ł_-;_-* &quot;-&quot;\ _z_ł_-;_-@_-"/>
    <numFmt numFmtId="200" formatCode="[$-409]mmmm\ yy;@"/>
    <numFmt numFmtId="201" formatCode="[$-10409]#,##0%;\(#,##0%\);0%"/>
    <numFmt numFmtId="202" formatCode="_-* #,##0\ _T_L_-;\-* #,##0\ _T_L_-;_-* &quot;-&quot;??\ _T_L_-;_-@_-"/>
    <numFmt numFmtId="203" formatCode="_-* #,##0\ &quot;zł&quot;_-;\-* #,##0\ &quot;zł&quot;_-;_-* &quot;-&quot;\ &quot;zł&quot;_-;_-@_-"/>
    <numFmt numFmtId="204" formatCode="#,##0.0_);\(#,##0.0\)"/>
    <numFmt numFmtId="205" formatCode="0.000_)"/>
    <numFmt numFmtId="206" formatCode="0.0_)"/>
  </numFmts>
  <fonts count="116">
    <font>
      <sz val="11"/>
      <color theme="1"/>
      <name val="Calibri"/>
      <family val="2"/>
      <scheme val="minor"/>
    </font>
    <font>
      <sz val="10"/>
      <name val="Arial"/>
      <family val="2"/>
    </font>
    <font>
      <u/>
      <sz val="10"/>
      <color theme="10"/>
      <name val="Arial"/>
      <family val="2"/>
    </font>
    <font>
      <sz val="11"/>
      <color theme="1"/>
      <name val="Calibri"/>
      <family val="2"/>
      <scheme val="minor"/>
    </font>
    <font>
      <sz val="11"/>
      <color theme="1"/>
      <name val="Arial"/>
      <family val="2"/>
    </font>
    <font>
      <sz val="11"/>
      <color theme="0"/>
      <name val="Calibri"/>
      <family val="2"/>
      <scheme val="minor"/>
    </font>
    <font>
      <b/>
      <sz val="12"/>
      <name val="Arial"/>
      <family val="2"/>
    </font>
    <font>
      <sz val="9"/>
      <name val="Times New Roman"/>
      <family val="1"/>
    </font>
    <font>
      <sz val="11"/>
      <color indexed="8"/>
      <name val="Calibri"/>
      <family val="2"/>
    </font>
    <font>
      <sz val="11"/>
      <color indexed="9"/>
      <name val="Calibri"/>
      <family val="2"/>
    </font>
    <font>
      <sz val="11"/>
      <color indexed="10"/>
      <name val="Calibri"/>
      <family val="2"/>
    </font>
    <font>
      <b/>
      <sz val="11"/>
      <color indexed="52"/>
      <name val="Calibri"/>
      <family val="2"/>
    </font>
    <font>
      <sz val="11"/>
      <color indexed="52"/>
      <name val="Calibri"/>
      <family val="2"/>
    </font>
    <font>
      <sz val="10"/>
      <name val="Arial"/>
      <family val="2"/>
      <charset val="162"/>
    </font>
    <font>
      <sz val="12"/>
      <name val="Times New Roman"/>
      <family val="1"/>
      <charset val="162"/>
    </font>
    <font>
      <sz val="12"/>
      <name val="Times New Roman"/>
      <family val="1"/>
    </font>
    <font>
      <sz val="11"/>
      <color indexed="8"/>
      <name val="Calibri"/>
      <family val="2"/>
      <charset val="162"/>
    </font>
    <font>
      <sz val="11"/>
      <color indexed="62"/>
      <name val="Calibri"/>
      <family val="2"/>
    </font>
    <font>
      <sz val="10"/>
      <name val="Courier"/>
      <family val="3"/>
    </font>
    <font>
      <b/>
      <sz val="12"/>
      <name val="Arial"/>
      <family val="2"/>
      <charset val="178"/>
    </font>
    <font>
      <u/>
      <sz val="12"/>
      <color indexed="12"/>
      <name val="Times New Roman"/>
      <family val="1"/>
    </font>
    <font>
      <b/>
      <sz val="10"/>
      <color indexed="39"/>
      <name val="Arial"/>
      <family val="2"/>
      <charset val="162"/>
    </font>
    <font>
      <b/>
      <sz val="10"/>
      <color indexed="32"/>
      <name val="Arial"/>
      <family val="2"/>
      <charset val="162"/>
    </font>
    <font>
      <b/>
      <sz val="10"/>
      <color indexed="58"/>
      <name val="Arial"/>
      <family val="2"/>
      <charset val="162"/>
    </font>
    <font>
      <sz val="11"/>
      <color indexed="20"/>
      <name val="Calibri"/>
      <family val="2"/>
    </font>
    <font>
      <b/>
      <sz val="10"/>
      <name val="Arabic Transparent"/>
      <charset val="178"/>
    </font>
    <font>
      <sz val="11"/>
      <color indexed="60"/>
      <name val="Calibri"/>
      <family val="2"/>
    </font>
    <font>
      <b/>
      <i/>
      <sz val="16"/>
      <name val="Helv"/>
    </font>
    <font>
      <b/>
      <i/>
      <sz val="16"/>
      <name val="Helv"/>
      <charset val="178"/>
    </font>
    <font>
      <sz val="11"/>
      <color theme="1"/>
      <name val="Calibri"/>
      <family val="2"/>
      <charset val="162"/>
      <scheme val="minor"/>
    </font>
    <font>
      <sz val="11"/>
      <color indexed="8"/>
      <name val="Tahoma"/>
      <family val="2"/>
      <charset val="162"/>
    </font>
    <font>
      <b/>
      <sz val="10"/>
      <name val="Times New Roman"/>
      <family val="1"/>
      <charset val="162"/>
    </font>
    <font>
      <sz val="11"/>
      <color indexed="17"/>
      <name val="Calibri"/>
      <family val="2"/>
    </font>
    <font>
      <b/>
      <sz val="11"/>
      <color indexed="63"/>
      <name val="Calibri"/>
      <family val="2"/>
    </font>
    <font>
      <sz val="10"/>
      <name val="Helv"/>
      <charset val="204"/>
    </font>
    <font>
      <i/>
      <sz val="11"/>
      <color indexed="23"/>
      <name val="Calibri"/>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b/>
      <sz val="11"/>
      <color indexed="9"/>
      <name val="Calibri"/>
      <family val="2"/>
    </font>
    <font>
      <sz val="10"/>
      <name val="Arial Tur"/>
      <charset val="162"/>
    </font>
    <font>
      <u/>
      <sz val="8.4"/>
      <color indexed="12"/>
      <name val="Arial"/>
      <family val="2"/>
    </font>
    <font>
      <sz val="9"/>
      <name val="Times New Roman"/>
      <family val="1"/>
      <charset val="162"/>
    </font>
    <font>
      <sz val="1"/>
      <color theme="1"/>
      <name val="Calibri"/>
      <family val="2"/>
      <charset val="162"/>
      <scheme val="minor"/>
    </font>
    <font>
      <sz val="11"/>
      <color indexed="9"/>
      <name val="Calibri"/>
      <family val="2"/>
      <charset val="162"/>
    </font>
    <font>
      <sz val="11"/>
      <color indexed="20"/>
      <name val="Calibri"/>
      <family val="2"/>
      <charset val="162"/>
    </font>
    <font>
      <b/>
      <sz val="11"/>
      <color indexed="52"/>
      <name val="Calibri"/>
      <family val="2"/>
      <charset val="162"/>
    </font>
    <font>
      <b/>
      <sz val="11"/>
      <color indexed="9"/>
      <name val="Calibri"/>
      <family val="2"/>
      <charset val="162"/>
    </font>
    <font>
      <sz val="10"/>
      <color theme="1"/>
      <name val="Tahoma"/>
      <family val="2"/>
    </font>
    <font>
      <sz val="11"/>
      <color indexed="8"/>
      <name val="Arial"/>
      <family val="2"/>
    </font>
    <font>
      <sz val="8"/>
      <color indexed="8"/>
      <name val="Tahoma"/>
      <family val="2"/>
      <charset val="162"/>
    </font>
    <font>
      <sz val="11"/>
      <color theme="1"/>
      <name val="Trebuchet MS"/>
      <family val="2"/>
      <charset val="162"/>
    </font>
    <font>
      <sz val="12"/>
      <name val="Sylfaen"/>
      <family val="1"/>
      <charset val="162"/>
    </font>
    <font>
      <sz val="10"/>
      <name val="Courier"/>
      <family val="1"/>
      <charset val="162"/>
    </font>
    <font>
      <i/>
      <sz val="11"/>
      <color indexed="23"/>
      <name val="Calibri"/>
      <family val="2"/>
      <charset val="162"/>
    </font>
    <font>
      <sz val="11"/>
      <color indexed="17"/>
      <name val="Calibri"/>
      <family val="2"/>
      <charset val="162"/>
    </font>
    <font>
      <b/>
      <sz val="15"/>
      <color indexed="56"/>
      <name val="Calibri"/>
      <family val="2"/>
      <charset val="162"/>
    </font>
    <font>
      <b/>
      <sz val="20"/>
      <name val="Arial"/>
      <family val="2"/>
    </font>
    <font>
      <b/>
      <sz val="13"/>
      <color indexed="56"/>
      <name val="Calibri"/>
      <family val="2"/>
      <charset val="162"/>
    </font>
    <font>
      <b/>
      <sz val="11"/>
      <color indexed="56"/>
      <name val="Calibri"/>
      <family val="2"/>
      <charset val="162"/>
    </font>
    <font>
      <sz val="11"/>
      <color indexed="62"/>
      <name val="Calibri"/>
      <family val="2"/>
      <charset val="162"/>
    </font>
    <font>
      <u/>
      <sz val="10"/>
      <color indexed="12"/>
      <name val="Courier"/>
      <family val="1"/>
      <charset val="162"/>
    </font>
    <font>
      <sz val="11"/>
      <color indexed="52"/>
      <name val="Calibri"/>
      <family val="2"/>
      <charset val="162"/>
    </font>
    <font>
      <sz val="10"/>
      <name val="Arial CE"/>
      <charset val="238"/>
    </font>
    <font>
      <sz val="12"/>
      <name val="Times New Roman CE"/>
      <charset val="238"/>
    </font>
    <font>
      <sz val="11"/>
      <color indexed="60"/>
      <name val="Calibri"/>
      <family val="2"/>
      <charset val="162"/>
    </font>
    <font>
      <sz val="6"/>
      <name val="Tahoma"/>
      <family val="2"/>
      <charset val="162"/>
    </font>
    <font>
      <sz val="11"/>
      <color indexed="8"/>
      <name val="Trebuchet MS"/>
      <family val="2"/>
      <charset val="162"/>
    </font>
    <font>
      <sz val="10"/>
      <name val="Times New Roman"/>
      <family val="1"/>
      <charset val="162"/>
    </font>
    <font>
      <sz val="10"/>
      <name val="Arial Tur"/>
    </font>
    <font>
      <b/>
      <sz val="11"/>
      <color indexed="63"/>
      <name val="Calibri"/>
      <family val="2"/>
      <charset val="162"/>
    </font>
    <font>
      <b/>
      <sz val="18"/>
      <color indexed="56"/>
      <name val="Cambria"/>
      <family val="2"/>
      <charset val="162"/>
    </font>
    <font>
      <b/>
      <sz val="11"/>
      <color indexed="8"/>
      <name val="Calibri"/>
      <family val="2"/>
      <charset val="162"/>
    </font>
    <font>
      <sz val="11"/>
      <color indexed="10"/>
      <name val="Calibri"/>
      <family val="2"/>
      <charset val="162"/>
    </font>
    <font>
      <u/>
      <sz val="8.4"/>
      <color indexed="12"/>
      <name val="Arial"/>
      <family val="2"/>
      <charset val="162"/>
    </font>
    <font>
      <sz val="10"/>
      <name val="Times New Roman"/>
      <family val="1"/>
    </font>
    <font>
      <sz val="14"/>
      <name val="Times New Roman"/>
      <family val="1"/>
    </font>
    <font>
      <sz val="11"/>
      <color theme="1"/>
      <name val="Calibri"/>
      <family val="2"/>
      <charset val="178"/>
      <scheme val="minor"/>
    </font>
    <font>
      <sz val="8"/>
      <name val="Times New Roman"/>
      <family val="1"/>
    </font>
    <font>
      <sz val="12"/>
      <name val="Arial"/>
      <family val="2"/>
    </font>
    <font>
      <sz val="12"/>
      <color theme="1"/>
      <name val="Times New Roman"/>
      <family val="2"/>
      <charset val="178"/>
    </font>
    <font>
      <sz val="10"/>
      <name val="Alinma TheSans"/>
      <family val="2"/>
    </font>
    <font>
      <u/>
      <sz val="10"/>
      <color rgb="FF91785B"/>
      <name val="Alinma TheSans"/>
      <family val="2"/>
    </font>
    <font>
      <sz val="10"/>
      <color rgb="FF009EE3"/>
      <name val="Alinma TheSans"/>
      <family val="2"/>
    </font>
    <font>
      <sz val="10"/>
      <color rgb="FF44546A"/>
      <name val="Alinma TheSans"/>
      <family val="2"/>
    </font>
    <font>
      <u/>
      <sz val="10"/>
      <color rgb="FF003878"/>
      <name val="Alinma TheSans"/>
      <family val="2"/>
    </font>
    <font>
      <sz val="14"/>
      <color theme="5"/>
      <name val="Alinma TheSans"/>
      <family val="2"/>
    </font>
    <font>
      <sz val="14"/>
      <color rgb="FF512C24"/>
      <name val="Alinma TheSans"/>
      <family val="2"/>
    </font>
    <font>
      <b/>
      <sz val="10"/>
      <color theme="4"/>
      <name val="Alinma TheSans"/>
      <family val="2"/>
    </font>
    <font>
      <i/>
      <sz val="10"/>
      <color rgb="FF44546A"/>
      <name val="Alinma TheSans"/>
      <family val="2"/>
    </font>
    <font>
      <i/>
      <sz val="10"/>
      <color rgb="FF034638"/>
      <name val="Alinma TheSans"/>
      <family val="2"/>
    </font>
    <font>
      <b/>
      <sz val="9"/>
      <color rgb="FF512C24"/>
      <name val="Alinma TheSans"/>
      <family val="2"/>
    </font>
    <font>
      <i/>
      <sz val="10"/>
      <color rgb="FF512C24"/>
      <name val="Alinma TheSans"/>
      <family val="2"/>
    </font>
    <font>
      <sz val="10"/>
      <color rgb="FF512C24"/>
      <name val="Alinma TheSans"/>
      <family val="2"/>
    </font>
    <font>
      <sz val="9"/>
      <color rgb="FF512C24"/>
      <name val="Alinma TheSans"/>
      <family val="2"/>
    </font>
    <font>
      <sz val="9"/>
      <color theme="1"/>
      <name val="Alinma TheSans"/>
      <family val="2"/>
    </font>
    <font>
      <sz val="10"/>
      <color theme="9"/>
      <name val="Alinma TheSans"/>
      <family val="2"/>
    </font>
    <font>
      <sz val="10"/>
      <color rgb="FF003878"/>
      <name val="Alinma TheSans"/>
      <family val="2"/>
    </font>
    <font>
      <b/>
      <sz val="8"/>
      <name val="Alinma TheSans"/>
      <family val="2"/>
    </font>
    <font>
      <sz val="10"/>
      <color theme="3"/>
      <name val="Alinma TheSans"/>
      <family val="2"/>
    </font>
    <font>
      <sz val="9"/>
      <name val="Alinma TheSans"/>
      <family val="2"/>
    </font>
    <font>
      <sz val="10"/>
      <color rgb="FF91785B"/>
      <name val="Alinma TheSans"/>
      <family val="2"/>
    </font>
    <font>
      <b/>
      <sz val="10"/>
      <color rgb="FF91785B"/>
      <name val="Alinma TheSans"/>
      <family val="2"/>
    </font>
    <font>
      <b/>
      <sz val="10"/>
      <color rgb="FF512C24"/>
      <name val="Alinma TheSans"/>
      <family val="2"/>
    </font>
    <font>
      <sz val="9"/>
      <color rgb="FF91785B"/>
      <name val="Alinma TheSans"/>
      <family val="2"/>
    </font>
    <font>
      <sz val="8"/>
      <color rgb="FF2E008B"/>
      <name val="Alinma TheSans"/>
      <family val="2"/>
    </font>
    <font>
      <b/>
      <sz val="8"/>
      <color rgb="FF2E008B"/>
      <name val="Alinma TheSans"/>
      <family val="2"/>
    </font>
    <font>
      <sz val="11"/>
      <color rgb="FF512C24"/>
      <name val="Alinma TheSans"/>
      <family val="2"/>
    </font>
    <font>
      <sz val="12"/>
      <color rgb="FF512C24"/>
      <name val="Alinma TheSans"/>
      <family val="2"/>
    </font>
    <font>
      <sz val="11"/>
      <color rgb="FF91785B"/>
      <name val="Alinma TheSans"/>
      <family val="2"/>
    </font>
    <font>
      <b/>
      <sz val="10"/>
      <color rgb="FF003878"/>
      <name val="Alinma TheSans"/>
      <family val="2"/>
    </font>
    <font>
      <i/>
      <sz val="10"/>
      <color rgb="FF003878"/>
      <name val="Alinma TheSans"/>
      <family val="2"/>
    </font>
    <font>
      <b/>
      <sz val="12"/>
      <color rgb="FF512C24"/>
      <name val="Alinma TheSans"/>
      <family val="2"/>
    </font>
    <font>
      <sz val="9"/>
      <color rgb="FF005E4B"/>
      <name val="Alinma TheSans"/>
      <family val="2"/>
    </font>
    <font>
      <sz val="11"/>
      <color theme="1"/>
      <name val="Alinma TheSans"/>
      <family val="2"/>
    </font>
  </fonts>
  <fills count="32">
    <fill>
      <patternFill patternType="none"/>
    </fill>
    <fill>
      <patternFill patternType="gray125"/>
    </fill>
    <fill>
      <patternFill patternType="solid">
        <fgColor theme="0"/>
        <bgColor indexed="64"/>
      </patternFill>
    </fill>
    <fill>
      <patternFill patternType="solid">
        <fgColor rgb="FFF4F2F0"/>
        <bgColor indexed="64"/>
      </patternFill>
    </fill>
    <fill>
      <patternFill patternType="solid">
        <fgColor rgb="FFFFFFCC"/>
      </patternFill>
    </fill>
    <fill>
      <patternFill patternType="solid">
        <fgColor theme="4"/>
      </patternFill>
    </fill>
    <fill>
      <patternFill patternType="solid">
        <fgColor indexed="9"/>
        <bgColor indexed="64"/>
      </patternFill>
    </fill>
    <fill>
      <patternFill patternType="solid">
        <fgColor indexed="4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26"/>
      </patternFill>
    </fill>
    <fill>
      <patternFill patternType="solid">
        <fgColor indexed="43"/>
      </patternFill>
    </fill>
    <fill>
      <patternFill patternType="solid">
        <fgColor indexed="5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7"/>
        <bgColor indexed="64"/>
      </patternFill>
    </fill>
    <fill>
      <patternFill patternType="solid">
        <fgColor indexed="13"/>
        <bgColor indexed="64"/>
      </patternFill>
    </fill>
  </fills>
  <borders count="23">
    <border>
      <left/>
      <right/>
      <top/>
      <bottom/>
      <diagonal/>
    </border>
    <border>
      <left style="thick">
        <color theme="0"/>
      </left>
      <right/>
      <top/>
      <bottom style="thick">
        <color theme="0"/>
      </bottom>
      <diagonal/>
    </border>
    <border>
      <left style="thick">
        <color theme="0"/>
      </left>
      <right/>
      <top style="thick">
        <color theme="0"/>
      </top>
      <bottom style="thick">
        <color theme="0"/>
      </bottom>
      <diagonal/>
    </border>
    <border>
      <left/>
      <right/>
      <top/>
      <bottom style="medium">
        <color rgb="FF512C24"/>
      </bottom>
      <diagonal/>
    </border>
    <border>
      <left/>
      <right/>
      <top style="hair">
        <color rgb="FF512C24"/>
      </top>
      <bottom style="hair">
        <color rgb="FF512C24"/>
      </bottom>
      <diagonal/>
    </border>
    <border>
      <left/>
      <right/>
      <top style="hair">
        <color theme="4"/>
      </top>
      <bottom style="hair">
        <color theme="4"/>
      </bottom>
      <diagonal/>
    </border>
    <border>
      <left style="thin">
        <color rgb="FFB2B2B2"/>
      </left>
      <right style="thin">
        <color rgb="FFB2B2B2"/>
      </right>
      <top style="thin">
        <color rgb="FFB2B2B2"/>
      </top>
      <bottom style="thin">
        <color rgb="FFB2B2B2"/>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top style="medium">
        <color auto="1"/>
      </top>
      <bottom style="medium">
        <color auto="1"/>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auto="1"/>
      </top>
      <bottom style="double">
        <color auto="1"/>
      </bottom>
      <diagonal/>
    </border>
    <border>
      <left style="double">
        <color indexed="63"/>
      </left>
      <right style="double">
        <color indexed="63"/>
      </right>
      <top style="double">
        <color indexed="63"/>
      </top>
      <bottom style="double">
        <color indexed="63"/>
      </bottom>
      <diagonal/>
    </border>
    <border>
      <left style="thin">
        <color auto="1"/>
      </left>
      <right/>
      <top/>
      <bottom/>
      <diagonal/>
    </border>
    <border>
      <left style="thin">
        <color auto="1"/>
      </left>
      <right/>
      <top style="thin">
        <color auto="1"/>
      </top>
      <bottom style="thin">
        <color auto="1"/>
      </bottom>
      <diagonal/>
    </border>
    <border>
      <left style="thin">
        <color auto="1"/>
      </left>
      <right style="thin">
        <color auto="1"/>
      </right>
      <top/>
      <bottom style="thin">
        <color auto="1"/>
      </bottom>
      <diagonal/>
    </border>
    <border>
      <left/>
      <right/>
      <top style="thin">
        <color indexed="62"/>
      </top>
      <bottom style="double">
        <color indexed="62"/>
      </bottom>
      <diagonal/>
    </border>
  </borders>
  <cellStyleXfs count="33949">
    <xf numFmtId="0" fontId="0" fillId="0" borderId="0"/>
    <xf numFmtId="0" fontId="1" fillId="0" borderId="0"/>
    <xf numFmtId="0" fontId="2" fillId="0" borderId="0" applyNumberForma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7" fillId="0" borderId="0"/>
    <xf numFmtId="174" fontId="7" fillId="0" borderId="0" applyFont="0" applyFill="0" applyBorder="0" applyAlignment="0" applyProtection="0"/>
    <xf numFmtId="164" fontId="7" fillId="0" borderId="0" applyFont="0" applyFill="0" applyBorder="0" applyAlignment="0" applyProtection="0"/>
    <xf numFmtId="165" fontId="7" fillId="0" borderId="0" applyFont="0" applyFill="0" applyBorder="0" applyAlignment="0" applyProtection="0"/>
    <xf numFmtId="175" fontId="7" fillId="0" borderId="0" applyFont="0" applyFill="0" applyBorder="0" applyAlignment="0" applyProtection="0"/>
    <xf numFmtId="0" fontId="8" fillId="8" borderId="0" applyNumberFormat="0" applyBorder="0" applyAlignment="0" applyProtection="0"/>
    <xf numFmtId="0" fontId="8"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8" fillId="11" borderId="0" applyNumberFormat="0" applyBorder="0" applyAlignment="0" applyProtection="0"/>
    <xf numFmtId="0" fontId="8" fillId="14" borderId="0" applyNumberFormat="0" applyBorder="0" applyAlignment="0" applyProtection="0"/>
    <xf numFmtId="0" fontId="8" fillId="17" borderId="0" applyNumberFormat="0" applyBorder="0" applyAlignment="0" applyProtection="0"/>
    <xf numFmtId="0" fontId="9" fillId="18" borderId="0" applyNumberFormat="0" applyBorder="0" applyAlignment="0" applyProtection="0"/>
    <xf numFmtId="0" fontId="9" fillId="15" borderId="0" applyNumberFormat="0" applyBorder="0" applyAlignment="0" applyProtection="0"/>
    <xf numFmtId="0" fontId="9" fillId="16" borderId="0" applyNumberFormat="0" applyBorder="0" applyAlignment="0" applyProtection="0"/>
    <xf numFmtId="0" fontId="9" fillId="19" borderId="0" applyNumberFormat="0" applyBorder="0" applyAlignment="0" applyProtection="0"/>
    <xf numFmtId="0" fontId="9" fillId="20" borderId="0" applyNumberFormat="0" applyBorder="0" applyAlignment="0" applyProtection="0"/>
    <xf numFmtId="0" fontId="9" fillId="21" borderId="0" applyNumberFormat="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0" fontId="1" fillId="0" borderId="0"/>
    <xf numFmtId="0" fontId="1" fillId="0" borderId="0"/>
    <xf numFmtId="0" fontId="1" fillId="0" borderId="0"/>
    <xf numFmtId="0" fontId="1"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0" fontId="1" fillId="0" borderId="0"/>
    <xf numFmtId="0" fontId="1" fillId="0" borderId="0"/>
    <xf numFmtId="0" fontId="1"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0" fillId="0" borderId="0" applyNumberFormat="0" applyFill="0" applyBorder="0" applyAlignment="0" applyProtection="0"/>
    <xf numFmtId="0" fontId="11" fillId="22" borderId="9" applyNumberFormat="0" applyAlignment="0" applyProtection="0"/>
    <xf numFmtId="0" fontId="11" fillId="22" borderId="9" applyNumberFormat="0" applyAlignment="0" applyProtection="0"/>
    <xf numFmtId="0" fontId="11" fillId="22" borderId="9" applyNumberFormat="0" applyAlignment="0" applyProtection="0"/>
    <xf numFmtId="0" fontId="11" fillId="22" borderId="9" applyNumberFormat="0" applyAlignment="0" applyProtection="0"/>
    <xf numFmtId="0" fontId="11" fillId="22" borderId="9" applyNumberFormat="0" applyAlignment="0" applyProtection="0"/>
    <xf numFmtId="0" fontId="11" fillId="22" borderId="9" applyNumberFormat="0" applyAlignment="0" applyProtection="0"/>
    <xf numFmtId="0" fontId="11" fillId="22" borderId="9" applyNumberFormat="0" applyAlignment="0" applyProtection="0"/>
    <xf numFmtId="0" fontId="11" fillId="22" borderId="9" applyNumberFormat="0" applyAlignment="0" applyProtection="0"/>
    <xf numFmtId="0" fontId="11" fillId="22" borderId="9" applyNumberFormat="0" applyAlignment="0" applyProtection="0"/>
    <xf numFmtId="0" fontId="11" fillId="22" borderId="9" applyNumberFormat="0" applyAlignment="0" applyProtection="0"/>
    <xf numFmtId="0" fontId="11" fillId="22" borderId="9" applyNumberFormat="0" applyAlignment="0" applyProtection="0"/>
    <xf numFmtId="0" fontId="11" fillId="22" borderId="9" applyNumberFormat="0" applyAlignment="0" applyProtection="0"/>
    <xf numFmtId="0" fontId="11" fillId="22" borderId="9" applyNumberFormat="0" applyAlignment="0" applyProtection="0"/>
    <xf numFmtId="0" fontId="11" fillId="22" borderId="9" applyNumberFormat="0" applyAlignment="0" applyProtection="0"/>
    <xf numFmtId="0" fontId="12" fillId="0" borderId="10" applyNumberFormat="0" applyFill="0" applyAlignment="0" applyProtection="0"/>
    <xf numFmtId="179" fontId="13" fillId="0" borderId="0" applyFont="0" applyFill="0" applyBorder="0" applyAlignment="0" applyProtection="0"/>
    <xf numFmtId="165" fontId="14"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5"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 fillId="0" borderId="0" applyFont="0" applyFill="0" applyBorder="0" applyAlignment="0" applyProtection="0"/>
    <xf numFmtId="178" fontId="15" fillId="0" borderId="0" applyFont="0" applyFill="0" applyBorder="0" applyAlignment="0" applyProtection="0"/>
    <xf numFmtId="178"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80" fontId="16" fillId="0" borderId="0" applyFont="0" applyFill="0" applyBorder="0" applyAlignment="0" applyProtection="0"/>
    <xf numFmtId="165" fontId="1"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81" fontId="13" fillId="0" borderId="0" applyFont="0" applyFill="0" applyBorder="0" applyAlignment="0" applyProtection="0"/>
    <xf numFmtId="165" fontId="1" fillId="0" borderId="0" applyFont="0" applyFill="0" applyBorder="0" applyAlignment="0" applyProtection="0"/>
    <xf numFmtId="181" fontId="13" fillId="0" borderId="0" applyFont="0" applyFill="0" applyBorder="0" applyAlignment="0" applyProtection="0"/>
    <xf numFmtId="0" fontId="13" fillId="23" borderId="11" applyNumberFormat="0" applyFont="0" applyAlignment="0" applyProtection="0"/>
    <xf numFmtId="0" fontId="13" fillId="23" borderId="11" applyNumberFormat="0" applyFont="0" applyAlignment="0" applyProtection="0"/>
    <xf numFmtId="0" fontId="13" fillId="23" borderId="11" applyNumberFormat="0" applyFont="0" applyAlignment="0" applyProtection="0"/>
    <xf numFmtId="0" fontId="13" fillId="23" borderId="11" applyNumberFormat="0" applyFont="0" applyAlignment="0" applyProtection="0"/>
    <xf numFmtId="0" fontId="13" fillId="23" borderId="11" applyNumberFormat="0" applyFont="0" applyAlignment="0" applyProtection="0"/>
    <xf numFmtId="0" fontId="13" fillId="23" borderId="11" applyNumberFormat="0" applyFont="0" applyAlignment="0" applyProtection="0"/>
    <xf numFmtId="0" fontId="13" fillId="23" borderId="11" applyNumberFormat="0" applyFont="0" applyAlignment="0" applyProtection="0"/>
    <xf numFmtId="0" fontId="13" fillId="23" borderId="11" applyNumberFormat="0" applyFont="0" applyAlignment="0" applyProtection="0"/>
    <xf numFmtId="0" fontId="13" fillId="23" borderId="11" applyNumberFormat="0" applyFont="0" applyAlignment="0" applyProtection="0"/>
    <xf numFmtId="0" fontId="13" fillId="23" borderId="11" applyNumberFormat="0" applyFont="0" applyAlignment="0" applyProtection="0"/>
    <xf numFmtId="0" fontId="13" fillId="23" borderId="11" applyNumberFormat="0" applyFont="0" applyAlignment="0" applyProtection="0"/>
    <xf numFmtId="0" fontId="13" fillId="23" borderId="11" applyNumberFormat="0" applyFont="0" applyAlignment="0" applyProtection="0"/>
    <xf numFmtId="0" fontId="13" fillId="23" borderId="11" applyNumberFormat="0" applyFont="0" applyAlignment="0" applyProtection="0"/>
    <xf numFmtId="0" fontId="13" fillId="23" borderId="11" applyNumberFormat="0" applyFont="0" applyAlignment="0" applyProtection="0"/>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182"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7" fillId="13" borderId="9" applyNumberFormat="0" applyAlignment="0" applyProtection="0"/>
    <xf numFmtId="0" fontId="17" fillId="13" borderId="9" applyNumberFormat="0" applyAlignment="0" applyProtection="0"/>
    <xf numFmtId="0" fontId="17" fillId="13" borderId="9" applyNumberFormat="0" applyAlignment="0" applyProtection="0"/>
    <xf numFmtId="0" fontId="17" fillId="13" borderId="9" applyNumberFormat="0" applyAlignment="0" applyProtection="0"/>
    <xf numFmtId="0" fontId="17" fillId="13" borderId="9" applyNumberFormat="0" applyAlignment="0" applyProtection="0"/>
    <xf numFmtId="0" fontId="17" fillId="13" borderId="9" applyNumberFormat="0" applyAlignment="0" applyProtection="0"/>
    <xf numFmtId="0" fontId="17" fillId="13" borderId="9" applyNumberFormat="0" applyAlignment="0" applyProtection="0"/>
    <xf numFmtId="0" fontId="17" fillId="13" borderId="9" applyNumberFormat="0" applyAlignment="0" applyProtection="0"/>
    <xf numFmtId="0" fontId="17" fillId="13" borderId="9" applyNumberFormat="0" applyAlignment="0" applyProtection="0"/>
    <xf numFmtId="0" fontId="17" fillId="13" borderId="9" applyNumberFormat="0" applyAlignment="0" applyProtection="0"/>
    <xf numFmtId="0" fontId="17" fillId="13" borderId="9" applyNumberFormat="0" applyAlignment="0" applyProtection="0"/>
    <xf numFmtId="0" fontId="17" fillId="13" borderId="9" applyNumberFormat="0" applyAlignment="0" applyProtection="0"/>
    <xf numFmtId="0" fontId="17" fillId="13" borderId="9" applyNumberFormat="0" applyAlignment="0" applyProtection="0"/>
    <xf numFmtId="0" fontId="17" fillId="13" borderId="9" applyNumberFormat="0" applyAlignment="0" applyProtection="0"/>
    <xf numFmtId="183" fontId="18" fillId="0" borderId="0" applyFont="0" applyFill="0" applyBorder="0" applyAlignment="0" applyProtection="0"/>
    <xf numFmtId="184" fontId="13" fillId="0" borderId="0" applyFont="0" applyFill="0" applyBorder="0" applyAlignment="0" applyProtection="0"/>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0" fontId="19" fillId="0" borderId="12" applyNumberFormat="0" applyAlignment="0" applyProtection="0">
      <alignment horizontal="left" vertical="center"/>
    </xf>
    <xf numFmtId="0" fontId="19" fillId="0" borderId="8">
      <alignment horizontal="left" vertical="center"/>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0" fontId="6" fillId="0" borderId="0"/>
    <xf numFmtId="0" fontId="20" fillId="0" borderId="0" applyNumberFormat="0" applyFill="0" applyBorder="0" applyAlignment="0" applyProtection="0">
      <alignment vertical="top"/>
      <protection locked="0"/>
    </xf>
    <xf numFmtId="17" fontId="21" fillId="0" borderId="0">
      <alignment horizontal="center"/>
      <protection locked="0"/>
    </xf>
    <xf numFmtId="38" fontId="22" fillId="0" borderId="0">
      <protection locked="0"/>
    </xf>
    <xf numFmtId="40" fontId="23" fillId="0" borderId="0">
      <protection locked="0"/>
    </xf>
    <xf numFmtId="0" fontId="24" fillId="9" borderId="0" applyNumberFormat="0" applyBorder="0" applyAlignment="0" applyProtection="0"/>
    <xf numFmtId="165" fontId="1" fillId="0" borderId="0" applyFont="0" applyFill="0" applyBorder="0" applyAlignment="0" applyProtection="0"/>
    <xf numFmtId="165" fontId="1" fillId="0" borderId="0" applyFont="0" applyFill="0" applyBorder="0" applyAlignment="0" applyProtection="0"/>
    <xf numFmtId="37" fontId="25" fillId="0" borderId="0" applyNumberFormat="0">
      <alignment horizontal="right"/>
    </xf>
    <xf numFmtId="0" fontId="26" fillId="24" borderId="0" applyNumberFormat="0" applyBorder="0" applyAlignment="0" applyProtection="0"/>
    <xf numFmtId="187" fontId="27" fillId="0" borderId="0"/>
    <xf numFmtId="187" fontId="28" fillId="0" borderId="0"/>
    <xf numFmtId="0" fontId="1" fillId="0" borderId="0"/>
    <xf numFmtId="0" fontId="1" fillId="0" borderId="0"/>
    <xf numFmtId="0" fontId="3" fillId="0" borderId="0"/>
    <xf numFmtId="0" fontId="15" fillId="0" borderId="0"/>
    <xf numFmtId="0" fontId="15" fillId="0" borderId="0"/>
    <xf numFmtId="0" fontId="29" fillId="0" borderId="0"/>
    <xf numFmtId="0" fontId="15" fillId="0" borderId="0"/>
    <xf numFmtId="0" fontId="1" fillId="0" borderId="0"/>
    <xf numFmtId="0" fontId="15" fillId="0" borderId="0"/>
    <xf numFmtId="0" fontId="3" fillId="0" borderId="0"/>
    <xf numFmtId="0" fontId="15" fillId="0" borderId="0"/>
    <xf numFmtId="0" fontId="1" fillId="0" borderId="0"/>
    <xf numFmtId="0" fontId="15" fillId="0" borderId="0"/>
    <xf numFmtId="0" fontId="15" fillId="0" borderId="0"/>
    <xf numFmtId="0" fontId="15" fillId="0" borderId="0"/>
    <xf numFmtId="0" fontId="30" fillId="0" borderId="0"/>
    <xf numFmtId="0" fontId="15" fillId="0" borderId="0"/>
    <xf numFmtId="0" fontId="1" fillId="0" borderId="0"/>
    <xf numFmtId="0" fontId="15" fillId="0" borderId="0"/>
    <xf numFmtId="0" fontId="30" fillId="0" borderId="0"/>
    <xf numFmtId="0" fontId="15" fillId="0" borderId="0"/>
    <xf numFmtId="0" fontId="15" fillId="0" borderId="0"/>
    <xf numFmtId="0" fontId="30" fillId="0" borderId="0"/>
    <xf numFmtId="183" fontId="1" fillId="0" borderId="0"/>
    <xf numFmtId="183" fontId="1" fillId="0" borderId="0"/>
    <xf numFmtId="0" fontId="30" fillId="0" borderId="0"/>
    <xf numFmtId="183" fontId="1" fillId="0" borderId="0"/>
    <xf numFmtId="183" fontId="1" fillId="0" borderId="0"/>
    <xf numFmtId="0" fontId="30" fillId="0" borderId="0"/>
    <xf numFmtId="183" fontId="1" fillId="0" borderId="0"/>
    <xf numFmtId="183" fontId="1" fillId="0" borderId="0"/>
    <xf numFmtId="0" fontId="30" fillId="0" borderId="0"/>
    <xf numFmtId="0" fontId="1" fillId="0" borderId="0"/>
    <xf numFmtId="183" fontId="1" fillId="0" borderId="0"/>
    <xf numFmtId="0" fontId="1" fillId="0" borderId="0"/>
    <xf numFmtId="0" fontId="3" fillId="0" borderId="0"/>
    <xf numFmtId="0" fontId="3" fillId="0" borderId="0"/>
    <xf numFmtId="0" fontId="1" fillId="0" borderId="0"/>
    <xf numFmtId="0" fontId="1" fillId="0" borderId="0"/>
    <xf numFmtId="0" fontId="1" fillId="0" borderId="0"/>
    <xf numFmtId="182" fontId="1" fillId="0" borderId="0"/>
    <xf numFmtId="183" fontId="1" fillId="0" borderId="0"/>
    <xf numFmtId="183" fontId="1" fillId="0" borderId="0"/>
    <xf numFmtId="0" fontId="30" fillId="0" borderId="0"/>
    <xf numFmtId="183" fontId="1" fillId="0" borderId="0"/>
    <xf numFmtId="0" fontId="15" fillId="0" borderId="0"/>
    <xf numFmtId="0" fontId="15" fillId="0" borderId="0"/>
    <xf numFmtId="0" fontId="15" fillId="0" borderId="0"/>
    <xf numFmtId="0" fontId="1" fillId="0" borderId="0"/>
    <xf numFmtId="183" fontId="1" fillId="0" borderId="0"/>
    <xf numFmtId="0" fontId="30" fillId="0" borderId="0"/>
    <xf numFmtId="0" fontId="1" fillId="0" borderId="0"/>
    <xf numFmtId="0" fontId="15" fillId="0" borderId="0"/>
    <xf numFmtId="0" fontId="1" fillId="0" borderId="0"/>
    <xf numFmtId="0" fontId="1" fillId="0" borderId="0"/>
    <xf numFmtId="0" fontId="3" fillId="0" borderId="0"/>
    <xf numFmtId="0" fontId="1" fillId="0" borderId="0"/>
    <xf numFmtId="0" fontId="3" fillId="0" borderId="0"/>
    <xf numFmtId="0" fontId="1" fillId="0" borderId="0"/>
    <xf numFmtId="0" fontId="1" fillId="0" borderId="0"/>
    <xf numFmtId="0" fontId="1" fillId="0" borderId="0"/>
    <xf numFmtId="0" fontId="1" fillId="0" borderId="0"/>
    <xf numFmtId="183" fontId="1" fillId="0" borderId="0"/>
    <xf numFmtId="183"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1" fillId="0" borderId="0"/>
    <xf numFmtId="0" fontId="1" fillId="0" borderId="0"/>
    <xf numFmtId="182" fontId="3" fillId="0" borderId="0"/>
    <xf numFmtId="0" fontId="15" fillId="0" borderId="0"/>
    <xf numFmtId="0" fontId="3" fillId="0" borderId="0"/>
    <xf numFmtId="0" fontId="3" fillId="0" borderId="0"/>
    <xf numFmtId="182" fontId="15" fillId="0" borderId="0"/>
    <xf numFmtId="0" fontId="1" fillId="0" borderId="0"/>
    <xf numFmtId="0" fontId="3" fillId="0" borderId="0"/>
    <xf numFmtId="0" fontId="3" fillId="0" borderId="0"/>
    <xf numFmtId="0" fontId="1" fillId="0" borderId="0"/>
    <xf numFmtId="0" fontId="3" fillId="0" borderId="0"/>
    <xf numFmtId="0" fontId="1" fillId="0" borderId="0"/>
    <xf numFmtId="0" fontId="1"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182" fontId="3" fillId="0" borderId="0"/>
    <xf numFmtId="0" fontId="15" fillId="0" borderId="0"/>
    <xf numFmtId="182" fontId="1" fillId="0" borderId="0"/>
    <xf numFmtId="0" fontId="15" fillId="0" borderId="0"/>
    <xf numFmtId="0" fontId="1" fillId="0" borderId="0"/>
    <xf numFmtId="0" fontId="1" fillId="0" borderId="0"/>
    <xf numFmtId="0" fontId="1" fillId="0" borderId="0"/>
    <xf numFmtId="0" fontId="1"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182" fontId="1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 fillId="0" borderId="0"/>
    <xf numFmtId="0" fontId="3" fillId="0" borderId="0"/>
    <xf numFmtId="182" fontId="15" fillId="0" borderId="0"/>
    <xf numFmtId="182" fontId="15" fillId="0" borderId="0"/>
    <xf numFmtId="182" fontId="15" fillId="0" borderId="0"/>
    <xf numFmtId="182" fontId="15" fillId="0" borderId="0"/>
    <xf numFmtId="182" fontId="15" fillId="0" borderId="0"/>
    <xf numFmtId="0" fontId="1" fillId="0" borderId="0"/>
    <xf numFmtId="182" fontId="15" fillId="0" borderId="0"/>
    <xf numFmtId="182" fontId="15" fillId="0" borderId="0"/>
    <xf numFmtId="0" fontId="1" fillId="0" borderId="0"/>
    <xf numFmtId="0" fontId="15" fillId="0" borderId="0"/>
    <xf numFmtId="182" fontId="15" fillId="0" borderId="0"/>
    <xf numFmtId="182" fontId="15" fillId="0" borderId="0"/>
    <xf numFmtId="182" fontId="15" fillId="0" borderId="0"/>
    <xf numFmtId="182" fontId="15" fillId="0" borderId="0"/>
    <xf numFmtId="182" fontId="15" fillId="0" borderId="0"/>
    <xf numFmtId="182" fontId="15" fillId="0" borderId="0"/>
    <xf numFmtId="182" fontId="15" fillId="0" borderId="0"/>
    <xf numFmtId="182" fontId="15" fillId="0" borderId="0"/>
    <xf numFmtId="182" fontId="15" fillId="0" borderId="0"/>
    <xf numFmtId="182" fontId="15" fillId="0" borderId="0"/>
    <xf numFmtId="182" fontId="15" fillId="0" borderId="0"/>
    <xf numFmtId="0" fontId="15" fillId="0" borderId="0"/>
    <xf numFmtId="0" fontId="15" fillId="0" borderId="0"/>
    <xf numFmtId="182" fontId="3" fillId="0" borderId="0"/>
    <xf numFmtId="182" fontId="1" fillId="0" borderId="0"/>
    <xf numFmtId="182" fontId="15" fillId="0" borderId="0"/>
    <xf numFmtId="182" fontId="15" fillId="0" borderId="0"/>
    <xf numFmtId="182" fontId="15" fillId="0" borderId="0"/>
    <xf numFmtId="0" fontId="15" fillId="0" borderId="0"/>
    <xf numFmtId="0" fontId="15" fillId="0" borderId="0"/>
    <xf numFmtId="0" fontId="3" fillId="0" borderId="0"/>
    <xf numFmtId="0" fontId="15" fillId="0" borderId="0"/>
    <xf numFmtId="0" fontId="15"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88" fontId="31" fillId="0" borderId="0"/>
    <xf numFmtId="188" fontId="31" fillId="0" borderId="0"/>
    <xf numFmtId="0" fontId="32" fillId="10" borderId="0" applyNumberFormat="0" applyBorder="0" applyAlignment="0" applyProtection="0"/>
    <xf numFmtId="0" fontId="33" fillId="22" borderId="13" applyNumberFormat="0" applyAlignment="0" applyProtection="0"/>
    <xf numFmtId="0" fontId="33" fillId="22" borderId="13" applyNumberFormat="0" applyAlignment="0" applyProtection="0"/>
    <xf numFmtId="0" fontId="33" fillId="22" borderId="13" applyNumberFormat="0" applyAlignment="0" applyProtection="0"/>
    <xf numFmtId="0" fontId="33" fillId="22" borderId="13" applyNumberFormat="0" applyAlignment="0" applyProtection="0"/>
    <xf numFmtId="0" fontId="33" fillId="22" borderId="13" applyNumberFormat="0" applyAlignment="0" applyProtection="0"/>
    <xf numFmtId="0" fontId="33" fillId="22" borderId="13" applyNumberFormat="0" applyAlignment="0" applyProtection="0"/>
    <xf numFmtId="0" fontId="33" fillId="22" borderId="13" applyNumberFormat="0" applyAlignment="0" applyProtection="0"/>
    <xf numFmtId="0" fontId="33" fillId="22" borderId="13" applyNumberFormat="0" applyAlignment="0" applyProtection="0"/>
    <xf numFmtId="0" fontId="33" fillId="22" borderId="13" applyNumberFormat="0" applyAlignment="0" applyProtection="0"/>
    <xf numFmtId="0" fontId="33" fillId="22" borderId="13" applyNumberFormat="0" applyAlignment="0" applyProtection="0"/>
    <xf numFmtId="0" fontId="33" fillId="22" borderId="13" applyNumberFormat="0" applyAlignment="0" applyProtection="0"/>
    <xf numFmtId="0" fontId="33" fillId="22" borderId="13" applyNumberFormat="0" applyAlignment="0" applyProtection="0"/>
    <xf numFmtId="0" fontId="33" fillId="22" borderId="13" applyNumberFormat="0" applyAlignment="0" applyProtection="0"/>
    <xf numFmtId="0" fontId="33" fillId="22" borderId="13" applyNumberFormat="0" applyAlignment="0" applyProtection="0"/>
    <xf numFmtId="178" fontId="1" fillId="0" borderId="0" applyFont="0" applyFill="0" applyBorder="0" applyAlignment="0" applyProtection="0"/>
    <xf numFmtId="0" fontId="1" fillId="0" borderId="0"/>
    <xf numFmtId="0" fontId="34" fillId="0" borderId="0"/>
    <xf numFmtId="0" fontId="35" fillId="0" borderId="0" applyNumberFormat="0" applyFill="0" applyBorder="0" applyAlignment="0" applyProtection="0"/>
    <xf numFmtId="0" fontId="36" fillId="0" borderId="0" applyNumberFormat="0" applyFill="0" applyBorder="0" applyAlignment="0" applyProtection="0"/>
    <xf numFmtId="0" fontId="37" fillId="0" borderId="14" applyNumberFormat="0" applyFill="0" applyAlignment="0" applyProtection="0"/>
    <xf numFmtId="0" fontId="38" fillId="0" borderId="15" applyNumberFormat="0" applyFill="0" applyAlignment="0" applyProtection="0"/>
    <xf numFmtId="0" fontId="39" fillId="0" borderId="16" applyNumberFormat="0" applyFill="0" applyAlignment="0" applyProtection="0"/>
    <xf numFmtId="0" fontId="39" fillId="0" borderId="0" applyNumberFormat="0" applyFill="0" applyBorder="0" applyAlignment="0" applyProtection="0"/>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0" fontId="1" fillId="0" borderId="0"/>
    <xf numFmtId="0" fontId="1" fillId="0" borderId="0"/>
    <xf numFmtId="0" fontId="40" fillId="25" borderId="18" applyNumberFormat="0" applyAlignment="0" applyProtection="0"/>
    <xf numFmtId="179" fontId="41" fillId="0" borderId="0" applyFont="0" applyFill="0" applyBorder="0" applyAlignment="0" applyProtection="0"/>
    <xf numFmtId="180" fontId="41" fillId="0" borderId="0" applyFont="0" applyFill="0" applyBorder="0" applyAlignment="0" applyProtection="0"/>
    <xf numFmtId="42" fontId="1" fillId="0" borderId="0" applyFont="0" applyFill="0" applyBorder="0" applyAlignment="0" applyProtection="0"/>
    <xf numFmtId="44" fontId="1" fillId="0" borderId="0" applyFont="0" applyFill="0" applyBorder="0" applyAlignment="0" applyProtection="0"/>
    <xf numFmtId="0" fontId="42" fillId="0" borderId="0" applyNumberFormat="0" applyFill="0" applyBorder="0" applyAlignment="0" applyProtection="0">
      <alignment vertical="top"/>
      <protection locked="0"/>
    </xf>
    <xf numFmtId="0" fontId="7" fillId="0" borderId="0"/>
    <xf numFmtId="174" fontId="7" fillId="0" borderId="0" applyFont="0" applyFill="0" applyBorder="0" applyAlignment="0" applyProtection="0"/>
    <xf numFmtId="175" fontId="7" fillId="0" borderId="0" applyFont="0" applyFill="0" applyBorder="0" applyAlignment="0" applyProtection="0"/>
    <xf numFmtId="164" fontId="7" fillId="0" borderId="0" applyFont="0" applyFill="0" applyBorder="0" applyAlignment="0" applyProtection="0"/>
    <xf numFmtId="165" fontId="7"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1" fillId="0" borderId="0"/>
    <xf numFmtId="0" fontId="1" fillId="0" borderId="0"/>
    <xf numFmtId="0" fontId="3" fillId="0" borderId="0"/>
    <xf numFmtId="0" fontId="1" fillId="0" borderId="0"/>
    <xf numFmtId="0" fontId="1" fillId="0" borderId="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0" fontId="1" fillId="0" borderId="0"/>
    <xf numFmtId="0" fontId="1" fillId="0" borderId="0"/>
    <xf numFmtId="0" fontId="1" fillId="0" borderId="0"/>
    <xf numFmtId="0" fontId="1"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0" fontId="1" fillId="0" borderId="0"/>
    <xf numFmtId="0" fontId="1" fillId="0" borderId="0"/>
    <xf numFmtId="0" fontId="1"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182"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3" fillId="0" borderId="0"/>
    <xf numFmtId="0" fontId="1" fillId="0" borderId="0"/>
    <xf numFmtId="0" fontId="3" fillId="0" borderId="0"/>
    <xf numFmtId="0" fontId="1" fillId="0" borderId="0"/>
    <xf numFmtId="0"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1" fillId="0" borderId="0"/>
    <xf numFmtId="183" fontId="1" fillId="0" borderId="0"/>
    <xf numFmtId="0" fontId="1" fillId="0" borderId="0"/>
    <xf numFmtId="0" fontId="3" fillId="0" borderId="0"/>
    <xf numFmtId="0" fontId="3" fillId="0" borderId="0"/>
    <xf numFmtId="0" fontId="1" fillId="0" borderId="0"/>
    <xf numFmtId="0" fontId="1" fillId="0" borderId="0"/>
    <xf numFmtId="0" fontId="1" fillId="0" borderId="0"/>
    <xf numFmtId="182" fontId="1" fillId="0" borderId="0"/>
    <xf numFmtId="0" fontId="3" fillId="0" borderId="0"/>
    <xf numFmtId="0" fontId="3" fillId="0" borderId="0"/>
    <xf numFmtId="183" fontId="1" fillId="0" borderId="0"/>
    <xf numFmtId="183" fontId="1" fillId="0" borderId="0"/>
    <xf numFmtId="183" fontId="1" fillId="0" borderId="0"/>
    <xf numFmtId="0" fontId="1" fillId="0" borderId="0"/>
    <xf numFmtId="183" fontId="1" fillId="0" borderId="0"/>
    <xf numFmtId="0" fontId="1" fillId="0" borderId="0"/>
    <xf numFmtId="0" fontId="1" fillId="0" borderId="0"/>
    <xf numFmtId="0" fontId="1" fillId="0" borderId="0"/>
    <xf numFmtId="0" fontId="3" fillId="0" borderId="0"/>
    <xf numFmtId="0" fontId="1" fillId="0" borderId="0"/>
    <xf numFmtId="0" fontId="3" fillId="0" borderId="0"/>
    <xf numFmtId="0" fontId="1" fillId="0" borderId="0"/>
    <xf numFmtId="0" fontId="1" fillId="0" borderId="0"/>
    <xf numFmtId="0" fontId="1" fillId="0" borderId="0"/>
    <xf numFmtId="0" fontId="1" fillId="0" borderId="0"/>
    <xf numFmtId="183" fontId="1" fillId="0" borderId="0"/>
    <xf numFmtId="183"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1" fillId="0" borderId="0"/>
    <xf numFmtId="0" fontId="1" fillId="0" borderId="0"/>
    <xf numFmtId="182"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1" fillId="0" borderId="0"/>
    <xf numFmtId="0" fontId="3" fillId="0" borderId="0"/>
    <xf numFmtId="0" fontId="1" fillId="0" borderId="0"/>
    <xf numFmtId="0" fontId="1"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182" fontId="3" fillId="0" borderId="0"/>
    <xf numFmtId="182"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15" fillId="0" borderId="0"/>
    <xf numFmtId="182" fontId="15" fillId="0" borderId="0"/>
    <xf numFmtId="182" fontId="15" fillId="0" borderId="0"/>
    <xf numFmtId="182" fontId="15" fillId="0" borderId="0"/>
    <xf numFmtId="182" fontId="15" fillId="0" borderId="0"/>
    <xf numFmtId="0" fontId="1" fillId="0" borderId="0"/>
    <xf numFmtId="182" fontId="15" fillId="0" borderId="0"/>
    <xf numFmtId="182" fontId="15" fillId="0" borderId="0"/>
    <xf numFmtId="0" fontId="1" fillId="0" borderId="0"/>
    <xf numFmtId="182" fontId="15" fillId="0" borderId="0"/>
    <xf numFmtId="182" fontId="15" fillId="0" borderId="0"/>
    <xf numFmtId="182" fontId="15" fillId="0" borderId="0"/>
    <xf numFmtId="182" fontId="15" fillId="0" borderId="0"/>
    <xf numFmtId="182" fontId="15" fillId="0" borderId="0"/>
    <xf numFmtId="182" fontId="15" fillId="0" borderId="0"/>
    <xf numFmtId="182" fontId="15" fillId="0" borderId="0"/>
    <xf numFmtId="182" fontId="15" fillId="0" borderId="0"/>
    <xf numFmtId="182" fontId="15" fillId="0" borderId="0"/>
    <xf numFmtId="182" fontId="15" fillId="0" borderId="0"/>
    <xf numFmtId="182" fontId="3" fillId="0" borderId="0"/>
    <xf numFmtId="182" fontId="1" fillId="0" borderId="0"/>
    <xf numFmtId="182" fontId="15" fillId="0" borderId="0"/>
    <xf numFmtId="182" fontId="15" fillId="0" borderId="0"/>
    <xf numFmtId="182" fontId="15" fillId="0" borderId="0"/>
    <xf numFmtId="0" fontId="1" fillId="0" borderId="0"/>
    <xf numFmtId="0" fontId="3"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0" fontId="1" fillId="0" borderId="0"/>
    <xf numFmtId="0" fontId="1" fillId="0" borderId="0"/>
    <xf numFmtId="0" fontId="1"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15" fillId="0" borderId="0"/>
    <xf numFmtId="182" fontId="15" fillId="0" borderId="0"/>
    <xf numFmtId="182" fontId="15" fillId="0" borderId="0"/>
    <xf numFmtId="182" fontId="15" fillId="0" borderId="0"/>
    <xf numFmtId="182" fontId="15" fillId="0" borderId="0"/>
    <xf numFmtId="182" fontId="15" fillId="0" borderId="0"/>
    <xf numFmtId="182" fontId="15" fillId="0" borderId="0"/>
    <xf numFmtId="182" fontId="15" fillId="0" borderId="0"/>
    <xf numFmtId="182" fontId="15" fillId="0" borderId="0"/>
    <xf numFmtId="182" fontId="15" fillId="0" borderId="0"/>
    <xf numFmtId="182" fontId="15" fillId="0" borderId="0"/>
    <xf numFmtId="182" fontId="15" fillId="0" borderId="0"/>
    <xf numFmtId="182" fontId="15" fillId="0" borderId="0"/>
    <xf numFmtId="182" fontId="15" fillId="0" borderId="0"/>
    <xf numFmtId="182" fontId="15" fillId="0" borderId="0"/>
    <xf numFmtId="182" fontId="15" fillId="0" borderId="0"/>
    <xf numFmtId="182" fontId="15" fillId="0" borderId="0"/>
    <xf numFmtId="182" fontId="3" fillId="0" borderId="0"/>
    <xf numFmtId="182" fontId="15" fillId="0" borderId="0"/>
    <xf numFmtId="182" fontId="15" fillId="0" borderId="0"/>
    <xf numFmtId="182" fontId="15"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0" fontId="1" fillId="0" borderId="0"/>
    <xf numFmtId="0" fontId="1" fillId="0" borderId="0"/>
    <xf numFmtId="0" fontId="1" fillId="0" borderId="0"/>
    <xf numFmtId="0" fontId="1"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0" fontId="1" fillId="0" borderId="0"/>
    <xf numFmtId="0" fontId="1" fillId="0" borderId="0"/>
    <xf numFmtId="0" fontId="1"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182"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65" fontId="1" fillId="0" borderId="0" applyFont="0" applyFill="0" applyBorder="0" applyAlignment="0" applyProtection="0"/>
    <xf numFmtId="165" fontId="1" fillId="0" borderId="0" applyFont="0" applyFill="0" applyBorder="0" applyAlignment="0" applyProtection="0"/>
    <xf numFmtId="0" fontId="1" fillId="0" borderId="0"/>
    <xf numFmtId="0" fontId="3" fillId="0" borderId="0"/>
    <xf numFmtId="0" fontId="1" fillId="0" borderId="0"/>
    <xf numFmtId="0" fontId="3" fillId="0" borderId="0"/>
    <xf numFmtId="0" fontId="1" fillId="0" borderId="0"/>
    <xf numFmtId="0"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1" fillId="0" borderId="0"/>
    <xf numFmtId="183" fontId="1" fillId="0" borderId="0"/>
    <xf numFmtId="0" fontId="1" fillId="0" borderId="0"/>
    <xf numFmtId="0" fontId="3" fillId="0" borderId="0"/>
    <xf numFmtId="0" fontId="3" fillId="0" borderId="0"/>
    <xf numFmtId="0" fontId="1" fillId="0" borderId="0"/>
    <xf numFmtId="0" fontId="1" fillId="0" borderId="0"/>
    <xf numFmtId="0" fontId="1" fillId="0" borderId="0"/>
    <xf numFmtId="182" fontId="1" fillId="0" borderId="0"/>
    <xf numFmtId="183" fontId="1" fillId="0" borderId="0"/>
    <xf numFmtId="183" fontId="1" fillId="0" borderId="0"/>
    <xf numFmtId="183" fontId="1" fillId="0" borderId="0"/>
    <xf numFmtId="0" fontId="1" fillId="0" borderId="0"/>
    <xf numFmtId="183" fontId="1" fillId="0" borderId="0"/>
    <xf numFmtId="0" fontId="1" fillId="0" borderId="0"/>
    <xf numFmtId="0" fontId="1" fillId="0" borderId="0"/>
    <xf numFmtId="0" fontId="1" fillId="0" borderId="0"/>
    <xf numFmtId="0" fontId="3" fillId="0" borderId="0"/>
    <xf numFmtId="0" fontId="1" fillId="0" borderId="0"/>
    <xf numFmtId="0" fontId="3" fillId="0" borderId="0"/>
    <xf numFmtId="0" fontId="1" fillId="0" borderId="0"/>
    <xf numFmtId="0" fontId="1" fillId="0" borderId="0"/>
    <xf numFmtId="0" fontId="1" fillId="0" borderId="0"/>
    <xf numFmtId="0" fontId="1" fillId="0" borderId="0"/>
    <xf numFmtId="183" fontId="1" fillId="0" borderId="0"/>
    <xf numFmtId="183"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1" fillId="0" borderId="0"/>
    <xf numFmtId="0" fontId="1" fillId="0" borderId="0"/>
    <xf numFmtId="182" fontId="3" fillId="0" borderId="0"/>
    <xf numFmtId="0" fontId="3" fillId="0" borderId="0"/>
    <xf numFmtId="0" fontId="3" fillId="0" borderId="0"/>
    <xf numFmtId="0" fontId="1" fillId="0" borderId="0"/>
    <xf numFmtId="0" fontId="3" fillId="0" borderId="0"/>
    <xf numFmtId="0" fontId="3" fillId="0" borderId="0"/>
    <xf numFmtId="0" fontId="1" fillId="0" borderId="0"/>
    <xf numFmtId="0" fontId="3" fillId="0" borderId="0"/>
    <xf numFmtId="0" fontId="1" fillId="0" borderId="0"/>
    <xf numFmtId="0" fontId="1"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182" fontId="3" fillId="0" borderId="0"/>
    <xf numFmtId="182"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1" fillId="0" borderId="0"/>
    <xf numFmtId="182" fontId="3" fillId="0" borderId="0"/>
    <xf numFmtId="182" fontId="1" fillId="0" borderId="0"/>
    <xf numFmtId="0" fontId="3"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0" fontId="1" fillId="0" borderId="0"/>
    <xf numFmtId="0" fontId="1" fillId="0" borderId="0"/>
    <xf numFmtId="165" fontId="3" fillId="0" borderId="0" applyFont="0" applyFill="0" applyBorder="0" applyAlignment="0" applyProtection="0"/>
    <xf numFmtId="0" fontId="3" fillId="0" borderId="0"/>
    <xf numFmtId="0" fontId="3" fillId="0" borderId="0"/>
    <xf numFmtId="0" fontId="1" fillId="0" borderId="0"/>
    <xf numFmtId="0" fontId="1" fillId="0" borderId="0"/>
    <xf numFmtId="0" fontId="3" fillId="0" borderId="0"/>
    <xf numFmtId="0" fontId="1" fillId="0" borderId="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1" fillId="0" borderId="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165" fontId="3" fillId="0" borderId="0" applyFont="0" applyFill="0" applyBorder="0" applyAlignment="0" applyProtection="0"/>
    <xf numFmtId="9" fontId="3" fillId="0" borderId="0" applyFont="0" applyFill="0" applyBorder="0" applyAlignment="0" applyProtection="0"/>
    <xf numFmtId="0" fontId="3" fillId="0" borderId="0"/>
    <xf numFmtId="165" fontId="3" fillId="0" borderId="0" applyFont="0" applyFill="0" applyBorder="0" applyAlignment="0" applyProtection="0"/>
    <xf numFmtId="0" fontId="3" fillId="0" borderId="0"/>
    <xf numFmtId="165" fontId="3" fillId="0" borderId="0" applyFont="0" applyFill="0" applyBorder="0" applyAlignment="0" applyProtection="0"/>
    <xf numFmtId="0" fontId="3" fillId="0" borderId="0"/>
    <xf numFmtId="165" fontId="3" fillId="0" borderId="0" applyFont="0" applyFill="0" applyBorder="0" applyAlignment="0" applyProtection="0"/>
    <xf numFmtId="0" fontId="3" fillId="0" borderId="0"/>
    <xf numFmtId="165" fontId="3" fillId="0" borderId="0" applyFont="0" applyFill="0" applyBorder="0" applyAlignment="0" applyProtection="0"/>
    <xf numFmtId="0" fontId="3" fillId="0" borderId="0"/>
    <xf numFmtId="165" fontId="3" fillId="0" borderId="0" applyFont="0" applyFill="0" applyBorder="0" applyAlignment="0" applyProtection="0"/>
    <xf numFmtId="189" fontId="3" fillId="0" borderId="0"/>
    <xf numFmtId="165" fontId="3" fillId="0" borderId="0" applyFont="0" applyFill="0" applyBorder="0" applyAlignment="0" applyProtection="0"/>
    <xf numFmtId="189" fontId="1" fillId="0" borderId="0"/>
    <xf numFmtId="189" fontId="15" fillId="0" borderId="0"/>
    <xf numFmtId="165" fontId="1" fillId="0" borderId="0" applyFont="0" applyFill="0" applyBorder="0" applyAlignment="0" applyProtection="0"/>
    <xf numFmtId="9" fontId="15" fillId="0" borderId="0" applyFont="0" applyFill="0" applyBorder="0" applyAlignment="0" applyProtection="0"/>
    <xf numFmtId="189" fontId="15" fillId="0" borderId="0"/>
    <xf numFmtId="189" fontId="8" fillId="8" borderId="0" applyNumberFormat="0" applyBorder="0" applyAlignment="0" applyProtection="0"/>
    <xf numFmtId="189" fontId="8" fillId="9" borderId="0" applyNumberFormat="0" applyBorder="0" applyAlignment="0" applyProtection="0"/>
    <xf numFmtId="189" fontId="8" fillId="10" borderId="0" applyNumberFormat="0" applyBorder="0" applyAlignment="0" applyProtection="0"/>
    <xf numFmtId="189" fontId="8" fillId="11" borderId="0" applyNumberFormat="0" applyBorder="0" applyAlignment="0" applyProtection="0"/>
    <xf numFmtId="189" fontId="8" fillId="12" borderId="0" applyNumberFormat="0" applyBorder="0" applyAlignment="0" applyProtection="0"/>
    <xf numFmtId="189" fontId="8" fillId="13" borderId="0" applyNumberFormat="0" applyBorder="0" applyAlignment="0" applyProtection="0"/>
    <xf numFmtId="189" fontId="8" fillId="14" borderId="0" applyNumberFormat="0" applyBorder="0" applyAlignment="0" applyProtection="0"/>
    <xf numFmtId="189" fontId="8" fillId="15" borderId="0" applyNumberFormat="0" applyBorder="0" applyAlignment="0" applyProtection="0"/>
    <xf numFmtId="189" fontId="8" fillId="16" borderId="0" applyNumberFormat="0" applyBorder="0" applyAlignment="0" applyProtection="0"/>
    <xf numFmtId="189" fontId="8" fillId="11" borderId="0" applyNumberFormat="0" applyBorder="0" applyAlignment="0" applyProtection="0"/>
    <xf numFmtId="189" fontId="8" fillId="14" borderId="0" applyNumberFormat="0" applyBorder="0" applyAlignment="0" applyProtection="0"/>
    <xf numFmtId="189" fontId="8" fillId="17" borderId="0" applyNumberFormat="0" applyBorder="0" applyAlignment="0" applyProtection="0"/>
    <xf numFmtId="189" fontId="9" fillId="18" borderId="0" applyNumberFormat="0" applyBorder="0" applyAlignment="0" applyProtection="0"/>
    <xf numFmtId="189" fontId="9" fillId="15" borderId="0" applyNumberFormat="0" applyBorder="0" applyAlignment="0" applyProtection="0"/>
    <xf numFmtId="189" fontId="9" fillId="16" borderId="0" applyNumberFormat="0" applyBorder="0" applyAlignment="0" applyProtection="0"/>
    <xf numFmtId="189" fontId="9" fillId="19" borderId="0" applyNumberFormat="0" applyBorder="0" applyAlignment="0" applyProtection="0"/>
    <xf numFmtId="189" fontId="9" fillId="20" borderId="0" applyNumberFormat="0" applyBorder="0" applyAlignment="0" applyProtection="0"/>
    <xf numFmtId="189" fontId="9" fillId="21" borderId="0" applyNumberFormat="0" applyBorder="0" applyAlignment="0" applyProtection="0"/>
    <xf numFmtId="189" fontId="10" fillId="0" borderId="0" applyNumberFormat="0" applyFill="0" applyBorder="0" applyAlignment="0" applyProtection="0"/>
    <xf numFmtId="189" fontId="11" fillId="22" borderId="9" applyNumberFormat="0" applyAlignment="0" applyProtection="0"/>
    <xf numFmtId="189" fontId="12" fillId="0" borderId="10" applyNumberFormat="0" applyFill="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3" fillId="0" borderId="0" applyFont="0" applyFill="0" applyBorder="0" applyAlignment="0" applyProtection="0"/>
    <xf numFmtId="189" fontId="13" fillId="23" borderId="11" applyNumberFormat="0" applyFont="0" applyAlignment="0" applyProtection="0"/>
    <xf numFmtId="189" fontId="1" fillId="0" borderId="0">
      <protection locked="0"/>
    </xf>
    <xf numFmtId="189" fontId="17" fillId="13" borderId="9" applyNumberFormat="0" applyAlignment="0" applyProtection="0"/>
    <xf numFmtId="189" fontId="13"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89" fontId="24" fillId="9" borderId="0" applyNumberFormat="0" applyBorder="0" applyAlignment="0" applyProtection="0"/>
    <xf numFmtId="189" fontId="26" fillId="24" borderId="0" applyNumberFormat="0" applyBorder="0" applyAlignment="0" applyProtection="0"/>
    <xf numFmtId="189" fontId="3" fillId="0" borderId="0"/>
    <xf numFmtId="189" fontId="29" fillId="0" borderId="0"/>
    <xf numFmtId="189" fontId="3" fillId="0" borderId="0"/>
    <xf numFmtId="189" fontId="15" fillId="0" borderId="0"/>
    <xf numFmtId="189" fontId="30" fillId="0" borderId="0"/>
    <xf numFmtId="189" fontId="30" fillId="0" borderId="0"/>
    <xf numFmtId="189" fontId="30" fillId="0" borderId="0"/>
    <xf numFmtId="189" fontId="30" fillId="0" borderId="0"/>
    <xf numFmtId="189" fontId="30" fillId="0" borderId="0"/>
    <xf numFmtId="189" fontId="30" fillId="0" borderId="0"/>
    <xf numFmtId="189" fontId="1" fillId="0" borderId="0"/>
    <xf numFmtId="189" fontId="1" fillId="0" borderId="0"/>
    <xf numFmtId="189" fontId="30" fillId="0" borderId="0"/>
    <xf numFmtId="189" fontId="30" fillId="0" borderId="0"/>
    <xf numFmtId="189" fontId="15" fillId="0" borderId="0"/>
    <xf numFmtId="189" fontId="3" fillId="0" borderId="0"/>
    <xf numFmtId="189" fontId="15" fillId="0" borderId="0"/>
    <xf numFmtId="189" fontId="1" fillId="0" borderId="0"/>
    <xf numFmtId="189" fontId="3" fillId="0" borderId="0"/>
    <xf numFmtId="189" fontId="15" fillId="0" borderId="0"/>
    <xf numFmtId="189" fontId="1" fillId="0" borderId="0"/>
    <xf numFmtId="189" fontId="15" fillId="0" borderId="0"/>
    <xf numFmtId="189" fontId="3" fillId="0" borderId="0"/>
    <xf numFmtId="189" fontId="1" fillId="0" borderId="0"/>
    <xf numFmtId="189" fontId="3" fillId="0" borderId="0"/>
    <xf numFmtId="189" fontId="15" fillId="0" borderId="0"/>
    <xf numFmtId="178" fontId="1" fillId="0" borderId="0" applyFont="0" applyFill="0" applyBorder="0" applyAlignment="0" applyProtection="0"/>
    <xf numFmtId="178" fontId="1" fillId="0" borderId="0" applyFont="0" applyFill="0" applyBorder="0" applyAlignment="0" applyProtection="0"/>
    <xf numFmtId="189" fontId="32" fillId="10" borderId="0" applyNumberFormat="0" applyBorder="0" applyAlignment="0" applyProtection="0"/>
    <xf numFmtId="189" fontId="33" fillId="22" borderId="13" applyNumberFormat="0" applyAlignment="0" applyProtection="0"/>
    <xf numFmtId="189" fontId="35" fillId="0" borderId="0" applyNumberFormat="0" applyFill="0" applyBorder="0" applyAlignment="0" applyProtection="0"/>
    <xf numFmtId="189" fontId="37" fillId="0" borderId="14" applyNumberFormat="0" applyFill="0" applyAlignment="0" applyProtection="0"/>
    <xf numFmtId="189" fontId="38" fillId="0" borderId="15" applyNumberFormat="0" applyFill="0" applyAlignment="0" applyProtection="0"/>
    <xf numFmtId="189" fontId="39" fillId="0" borderId="16" applyNumberFormat="0" applyFill="0" applyAlignment="0" applyProtection="0"/>
    <xf numFmtId="189" fontId="39" fillId="0" borderId="0" applyNumberFormat="0" applyFill="0" applyBorder="0" applyAlignment="0" applyProtection="0"/>
    <xf numFmtId="189" fontId="40" fillId="25" borderId="18" applyNumberFormat="0" applyAlignment="0" applyProtection="0"/>
    <xf numFmtId="165" fontId="3" fillId="0" borderId="0" applyFont="0" applyFill="0" applyBorder="0" applyAlignment="0" applyProtection="0"/>
    <xf numFmtId="0" fontId="3" fillId="0" borderId="0"/>
    <xf numFmtId="188" fontId="15" fillId="0" borderId="0"/>
    <xf numFmtId="9" fontId="3" fillId="0" borderId="0" applyFont="0" applyFill="0" applyBorder="0" applyAlignment="0" applyProtection="0"/>
    <xf numFmtId="0" fontId="3" fillId="0" borderId="0"/>
    <xf numFmtId="0" fontId="3" fillId="0" borderId="0"/>
    <xf numFmtId="0" fontId="3" fillId="0" borderId="0"/>
    <xf numFmtId="0" fontId="3" fillId="0" borderId="0"/>
    <xf numFmtId="182" fontId="15" fillId="0" borderId="0"/>
    <xf numFmtId="182" fontId="15" fillId="0" borderId="0"/>
    <xf numFmtId="0" fontId="15" fillId="0" borderId="0"/>
    <xf numFmtId="0" fontId="3" fillId="0" borderId="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0" fontId="1" fillId="0" borderId="0"/>
    <xf numFmtId="178" fontId="1" fillId="0" borderId="0" applyFont="0" applyFill="0" applyBorder="0" applyAlignment="0" applyProtection="0"/>
    <xf numFmtId="178" fontId="1" fillId="0" borderId="0" applyFont="0" applyFill="0" applyBorder="0" applyAlignment="0" applyProtection="0"/>
    <xf numFmtId="0" fontId="1" fillId="0" borderId="0"/>
    <xf numFmtId="0" fontId="1" fillId="0" borderId="0"/>
    <xf numFmtId="0" fontId="1" fillId="0" borderId="0"/>
    <xf numFmtId="177"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89" fontId="3" fillId="0" borderId="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3" fillId="0" borderId="0" applyFont="0" applyFill="0" applyBorder="0" applyAlignment="0" applyProtection="0"/>
    <xf numFmtId="189" fontId="3"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3" fillId="0" borderId="0" applyFont="0" applyFill="0" applyBorder="0" applyAlignment="0" applyProtection="0"/>
    <xf numFmtId="189" fontId="3"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3" fillId="0" borderId="0" applyFont="0" applyFill="0" applyBorder="0" applyAlignment="0" applyProtection="0"/>
    <xf numFmtId="189" fontId="3"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3" fillId="0" borderId="0" applyFont="0" applyFill="0" applyBorder="0" applyAlignment="0" applyProtection="0"/>
    <xf numFmtId="189" fontId="3"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89" fontId="3"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3" fillId="0" borderId="0" applyFont="0" applyFill="0" applyBorder="0" applyAlignment="0" applyProtection="0"/>
    <xf numFmtId="189" fontId="3" fillId="0" borderId="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89" fontId="3" fillId="0" borderId="0"/>
    <xf numFmtId="165" fontId="3"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5" fontId="3"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89" fontId="3" fillId="0" borderId="0"/>
    <xf numFmtId="178" fontId="1" fillId="0" borderId="0" applyFont="0" applyFill="0" applyBorder="0" applyAlignment="0" applyProtection="0"/>
    <xf numFmtId="189" fontId="3" fillId="0" borderId="0"/>
    <xf numFmtId="178" fontId="1" fillId="0" borderId="0" applyFont="0" applyFill="0" applyBorder="0" applyAlignment="0" applyProtection="0"/>
    <xf numFmtId="178" fontId="1" fillId="0" borderId="0" applyFont="0" applyFill="0" applyBorder="0" applyAlignment="0" applyProtection="0"/>
    <xf numFmtId="189" fontId="3" fillId="0" borderId="0"/>
    <xf numFmtId="189" fontId="3" fillId="0" borderId="0"/>
    <xf numFmtId="189" fontId="3" fillId="0" borderId="0"/>
    <xf numFmtId="177" fontId="1" fillId="0" borderId="0" applyFont="0" applyFill="0" applyBorder="0" applyAlignment="0" applyProtection="0"/>
    <xf numFmtId="189" fontId="3" fillId="0" borderId="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3" fillId="0" borderId="0" applyFont="0" applyFill="0" applyBorder="0" applyAlignment="0" applyProtection="0"/>
    <xf numFmtId="0" fontId="3" fillId="0" borderId="0"/>
    <xf numFmtId="177" fontId="1"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3"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89" fontId="3" fillId="0" borderId="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3" fillId="0" borderId="0" applyFont="0" applyFill="0" applyBorder="0" applyAlignment="0" applyProtection="0"/>
    <xf numFmtId="189" fontId="3"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3" fillId="0" borderId="0" applyFont="0" applyFill="0" applyBorder="0" applyAlignment="0" applyProtection="0"/>
    <xf numFmtId="189" fontId="3"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3" fillId="0" borderId="0" applyFont="0" applyFill="0" applyBorder="0" applyAlignment="0" applyProtection="0"/>
    <xf numFmtId="189" fontId="3"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3" fillId="0" borderId="0" applyFont="0" applyFill="0" applyBorder="0" applyAlignment="0" applyProtection="0"/>
    <xf numFmtId="189" fontId="3"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89" fontId="3"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3" fillId="0" borderId="0" applyFont="0" applyFill="0" applyBorder="0" applyAlignment="0" applyProtection="0"/>
    <xf numFmtId="189" fontId="3" fillId="0" borderId="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0" fontId="1" fillId="0" borderId="0"/>
    <xf numFmtId="0" fontId="1" fillId="0" borderId="0"/>
    <xf numFmtId="189" fontId="3" fillId="0" borderId="0"/>
    <xf numFmtId="165" fontId="3"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3"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89" fontId="3" fillId="0" borderId="0"/>
    <xf numFmtId="189" fontId="3" fillId="0" borderId="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89" fontId="3" fillId="0" borderId="0"/>
    <xf numFmtId="189" fontId="3" fillId="0" borderId="0"/>
    <xf numFmtId="177" fontId="1" fillId="0" borderId="0" applyFont="0" applyFill="0" applyBorder="0" applyAlignment="0" applyProtection="0"/>
    <xf numFmtId="189" fontId="3" fillId="0" borderId="0"/>
    <xf numFmtId="189" fontId="3" fillId="0" borderId="0"/>
    <xf numFmtId="178" fontId="1" fillId="0" borderId="0" applyFont="0" applyFill="0" applyBorder="0" applyAlignment="0" applyProtection="0"/>
    <xf numFmtId="165"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0" fontId="3" fillId="0" borderId="0"/>
    <xf numFmtId="0" fontId="3" fillId="0" borderId="0"/>
    <xf numFmtId="0" fontId="3" fillId="0" borderId="0"/>
    <xf numFmtId="177" fontId="1" fillId="0" borderId="0" applyFont="0" applyFill="0" applyBorder="0" applyAlignment="0" applyProtection="0"/>
    <xf numFmtId="0" fontId="3" fillId="0" borderId="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89" fontId="3" fillId="0" borderId="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89" fontId="3" fillId="0" borderId="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3"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5" fontId="3"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3" fillId="0" borderId="0" applyFont="0" applyFill="0" applyBorder="0" applyAlignment="0" applyProtection="0"/>
    <xf numFmtId="178" fontId="1" fillId="0" borderId="0" applyFont="0" applyFill="0" applyBorder="0" applyAlignment="0" applyProtection="0"/>
    <xf numFmtId="165" fontId="3"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3"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89" fontId="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6"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16"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16"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16"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16"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16"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16"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16"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16" fillId="12" borderId="0" applyNumberFormat="0" applyBorder="0" applyAlignment="0" applyProtection="0"/>
    <xf numFmtId="0" fontId="44" fillId="12" borderId="0" applyNumberFormat="0" applyBorder="0" applyAlignment="0" applyProtection="0"/>
    <xf numFmtId="0" fontId="44" fillId="12" borderId="0" applyNumberFormat="0" applyBorder="0" applyAlignment="0" applyProtection="0"/>
    <xf numFmtId="0" fontId="16" fillId="12" borderId="0" applyNumberFormat="0" applyBorder="0" applyAlignment="0" applyProtection="0"/>
    <xf numFmtId="0" fontId="44" fillId="12" borderId="0" applyNumberFormat="0" applyBorder="0" applyAlignment="0" applyProtection="0"/>
    <xf numFmtId="0" fontId="44" fillId="12" borderId="0" applyNumberFormat="0" applyBorder="0" applyAlignment="0" applyProtection="0"/>
    <xf numFmtId="0" fontId="44" fillId="12" borderId="0" applyNumberFormat="0" applyBorder="0" applyAlignment="0" applyProtection="0"/>
    <xf numFmtId="0" fontId="44" fillId="12" borderId="0" applyNumberFormat="0" applyBorder="0" applyAlignment="0" applyProtection="0"/>
    <xf numFmtId="0" fontId="44" fillId="12" borderId="0" applyNumberFormat="0" applyBorder="0" applyAlignment="0" applyProtection="0"/>
    <xf numFmtId="0" fontId="44" fillId="12" borderId="0" applyNumberFormat="0" applyBorder="0" applyAlignment="0" applyProtection="0"/>
    <xf numFmtId="0" fontId="44" fillId="12" borderId="0" applyNumberFormat="0" applyBorder="0" applyAlignment="0" applyProtection="0"/>
    <xf numFmtId="0" fontId="44" fillId="12" borderId="0" applyNumberFormat="0" applyBorder="0" applyAlignment="0" applyProtection="0"/>
    <xf numFmtId="0" fontId="44" fillId="12" borderId="0" applyNumberFormat="0" applyBorder="0" applyAlignment="0" applyProtection="0"/>
    <xf numFmtId="0" fontId="44" fillId="12" borderId="0" applyNumberFormat="0" applyBorder="0" applyAlignment="0" applyProtection="0"/>
    <xf numFmtId="0" fontId="44" fillId="12" borderId="0" applyNumberFormat="0" applyBorder="0" applyAlignment="0" applyProtection="0"/>
    <xf numFmtId="0" fontId="44" fillId="12" borderId="0" applyNumberFormat="0" applyBorder="0" applyAlignment="0" applyProtection="0"/>
    <xf numFmtId="0" fontId="44" fillId="12" borderId="0" applyNumberFormat="0" applyBorder="0" applyAlignment="0" applyProtection="0"/>
    <xf numFmtId="0" fontId="44" fillId="12" borderId="0" applyNumberFormat="0" applyBorder="0" applyAlignment="0" applyProtection="0"/>
    <xf numFmtId="0" fontId="44" fillId="12" borderId="0" applyNumberFormat="0" applyBorder="0" applyAlignment="0" applyProtection="0"/>
    <xf numFmtId="0" fontId="16"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16"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16"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16"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16"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16"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16"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16"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16"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16"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16"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16"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16"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16"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5"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5"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5"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5"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5"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5"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5"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5"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5"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5"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5"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5"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8"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4" fontId="13" fillId="0" borderId="0" applyFont="0" applyFill="0" applyBorder="0" applyAlignment="0" applyProtection="0"/>
    <xf numFmtId="0" fontId="5" fillId="5"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5"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5"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5"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5"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5"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5"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5"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5"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5"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5"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5"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6"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6"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191" fontId="13" fillId="0" borderId="0" applyFont="0" applyFill="0" applyBorder="0" applyAlignment="0" applyProtection="0"/>
    <xf numFmtId="180" fontId="13" fillId="0" borderId="0" applyFont="0" applyFill="0" applyBorder="0" applyAlignment="0" applyProtection="0"/>
    <xf numFmtId="0" fontId="11" fillId="22" borderId="9" applyNumberFormat="0" applyAlignment="0" applyProtection="0"/>
    <xf numFmtId="0" fontId="11" fillId="22" borderId="9" applyNumberFormat="0" applyAlignment="0" applyProtection="0"/>
    <xf numFmtId="0" fontId="11" fillId="22" borderId="9" applyNumberFormat="0" applyAlignment="0" applyProtection="0"/>
    <xf numFmtId="0" fontId="11" fillId="22" borderId="9" applyNumberFormat="0" applyAlignment="0" applyProtection="0"/>
    <xf numFmtId="0" fontId="47"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7" fillId="22" borderId="9" applyNumberFormat="0" applyAlignment="0" applyProtection="0"/>
    <xf numFmtId="0" fontId="47" fillId="22" borderId="9" applyNumberFormat="0" applyAlignment="0" applyProtection="0"/>
    <xf numFmtId="0" fontId="47" fillId="22" borderId="9" applyNumberFormat="0" applyAlignment="0" applyProtection="0"/>
    <xf numFmtId="0" fontId="47" fillId="22" borderId="9" applyNumberFormat="0" applyAlignment="0" applyProtection="0"/>
    <xf numFmtId="0" fontId="47" fillId="22" borderId="9" applyNumberFormat="0" applyAlignment="0" applyProtection="0"/>
    <xf numFmtId="0" fontId="47" fillId="22" borderId="9" applyNumberFormat="0" applyAlignment="0" applyProtection="0"/>
    <xf numFmtId="0" fontId="47"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8" fillId="25" borderId="18" applyNumberFormat="0" applyAlignment="0" applyProtection="0"/>
    <xf numFmtId="0" fontId="44" fillId="25" borderId="18" applyNumberFormat="0" applyAlignment="0" applyProtection="0"/>
    <xf numFmtId="0" fontId="44" fillId="25" borderId="18" applyNumberFormat="0" applyAlignment="0" applyProtection="0"/>
    <xf numFmtId="0" fontId="48" fillId="25" borderId="18" applyNumberFormat="0" applyAlignment="0" applyProtection="0"/>
    <xf numFmtId="0" fontId="44" fillId="25" borderId="18" applyNumberFormat="0" applyAlignment="0" applyProtection="0"/>
    <xf numFmtId="0" fontId="44" fillId="25" borderId="18" applyNumberFormat="0" applyAlignment="0" applyProtection="0"/>
    <xf numFmtId="0" fontId="44" fillId="25" borderId="18" applyNumberFormat="0" applyAlignment="0" applyProtection="0"/>
    <xf numFmtId="0" fontId="44" fillId="25" borderId="18" applyNumberFormat="0" applyAlignment="0" applyProtection="0"/>
    <xf numFmtId="0" fontId="44" fillId="25" borderId="18" applyNumberFormat="0" applyAlignment="0" applyProtection="0"/>
    <xf numFmtId="0" fontId="44" fillId="25" borderId="18" applyNumberFormat="0" applyAlignment="0" applyProtection="0"/>
    <xf numFmtId="0" fontId="44" fillId="25" borderId="18" applyNumberFormat="0" applyAlignment="0" applyProtection="0"/>
    <xf numFmtId="0" fontId="44" fillId="25" borderId="18" applyNumberFormat="0" applyAlignment="0" applyProtection="0"/>
    <xf numFmtId="0" fontId="44" fillId="25" borderId="18" applyNumberFormat="0" applyAlignment="0" applyProtection="0"/>
    <xf numFmtId="0" fontId="44" fillId="25" borderId="18" applyNumberFormat="0" applyAlignment="0" applyProtection="0"/>
    <xf numFmtId="0" fontId="44" fillId="25" borderId="18" applyNumberFormat="0" applyAlignment="0" applyProtection="0"/>
    <xf numFmtId="0" fontId="44" fillId="25" borderId="18" applyNumberFormat="0" applyAlignment="0" applyProtection="0"/>
    <xf numFmtId="0" fontId="44" fillId="25" borderId="18" applyNumberFormat="0" applyAlignment="0" applyProtection="0"/>
    <xf numFmtId="0" fontId="44" fillId="25" borderId="18" applyNumberFormat="0" applyAlignment="0" applyProtection="0"/>
    <xf numFmtId="0" fontId="44" fillId="25" borderId="18" applyNumberFormat="0" applyAlignment="0" applyProtection="0"/>
    <xf numFmtId="38" fontId="13" fillId="6" borderId="0" applyProtection="0"/>
    <xf numFmtId="192" fontId="13" fillId="0" borderId="0" applyFont="0" applyFill="0" applyBorder="0" applyAlignment="0" applyProtection="0"/>
    <xf numFmtId="179" fontId="13" fillId="0" borderId="0" applyFont="0" applyFill="0" applyBorder="0" applyAlignment="0" applyProtection="0"/>
    <xf numFmtId="179" fontId="13" fillId="0" borderId="0" applyFont="0" applyFill="0" applyBorder="0" applyAlignment="0" applyProtection="0"/>
    <xf numFmtId="179" fontId="13" fillId="0" borderId="0" applyFont="0" applyFill="0" applyBorder="0" applyAlignment="0" applyProtection="0"/>
    <xf numFmtId="179" fontId="13" fillId="0" borderId="0" applyFont="0" applyFill="0" applyBorder="0" applyAlignment="0" applyProtection="0"/>
    <xf numFmtId="179" fontId="13" fillId="0" borderId="0" applyFont="0" applyFill="0" applyBorder="0" applyAlignment="0" applyProtection="0"/>
    <xf numFmtId="180" fontId="13" fillId="0" borderId="0" applyFont="0" applyFill="0" applyBorder="0" applyAlignment="0" applyProtection="0"/>
    <xf numFmtId="180" fontId="13" fillId="0" borderId="0" applyFont="0" applyFill="0" applyBorder="0" applyAlignment="0" applyProtection="0"/>
    <xf numFmtId="165" fontId="3" fillId="0" borderId="0" applyFont="0" applyFill="0" applyBorder="0" applyAlignment="0" applyProtection="0"/>
    <xf numFmtId="180" fontId="13" fillId="0" borderId="0" applyFont="0" applyFill="0" applyBorder="0" applyAlignment="0" applyProtection="0"/>
    <xf numFmtId="180" fontId="13" fillId="0" borderId="0" applyFont="0" applyFill="0" applyBorder="0" applyAlignment="0" applyProtection="0"/>
    <xf numFmtId="180" fontId="13" fillId="0" borderId="0" applyFont="0" applyFill="0" applyBorder="0" applyAlignment="0" applyProtection="0"/>
    <xf numFmtId="180" fontId="13" fillId="0" borderId="0" applyFont="0" applyFill="0" applyBorder="0" applyAlignment="0" applyProtection="0"/>
    <xf numFmtId="180" fontId="13" fillId="0" borderId="0" applyFont="0" applyFill="0" applyBorder="0" applyAlignment="0" applyProtection="0"/>
    <xf numFmtId="180" fontId="13" fillId="0" borderId="0" applyFont="0" applyFill="0" applyBorder="0" applyAlignment="0" applyProtection="0"/>
    <xf numFmtId="180" fontId="13" fillId="0" borderId="0" applyFont="0" applyFill="0" applyBorder="0" applyAlignment="0" applyProtection="0"/>
    <xf numFmtId="178" fontId="1" fillId="0" borderId="0" applyFont="0" applyFill="0" applyBorder="0" applyAlignment="0" applyProtection="0"/>
    <xf numFmtId="165" fontId="49" fillId="0" borderId="0" applyFont="0" applyFill="0" applyBorder="0" applyAlignment="0" applyProtection="0"/>
    <xf numFmtId="180" fontId="13" fillId="0" borderId="0" applyFont="0" applyFill="0" applyBorder="0" applyAlignment="0" applyProtection="0"/>
    <xf numFmtId="180" fontId="13" fillId="0" borderId="0" applyFont="0" applyFill="0" applyBorder="0" applyAlignment="0" applyProtection="0"/>
    <xf numFmtId="180" fontId="1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13" fillId="0" borderId="0" applyFont="0" applyFill="0" applyBorder="0" applyAlignment="0" applyProtection="0">
      <alignment vertical="center"/>
    </xf>
    <xf numFmtId="165" fontId="13" fillId="0" borderId="0" applyFont="0" applyFill="0" applyBorder="0" applyAlignment="0" applyProtection="0">
      <alignment vertical="center"/>
    </xf>
    <xf numFmtId="165" fontId="13" fillId="0" borderId="0" applyFont="0" applyFill="0" applyBorder="0" applyAlignment="0" applyProtection="0"/>
    <xf numFmtId="165" fontId="1" fillId="0" borderId="0" applyFont="0" applyFill="0" applyBorder="0" applyAlignment="0" applyProtection="0"/>
    <xf numFmtId="180" fontId="13" fillId="0" borderId="0" applyFont="0" applyFill="0" applyBorder="0" applyAlignment="0" applyProtection="0"/>
    <xf numFmtId="165" fontId="1" fillId="0" borderId="0" applyFont="0" applyFill="0" applyBorder="0" applyAlignment="0" applyProtection="0"/>
    <xf numFmtId="178" fontId="15" fillId="0" borderId="0" applyFont="0" applyFill="0" applyBorder="0" applyAlignment="0" applyProtection="0"/>
    <xf numFmtId="180" fontId="44" fillId="0" borderId="0" applyFont="0" applyFill="0" applyBorder="0" applyAlignment="0" applyProtection="0"/>
    <xf numFmtId="180" fontId="44" fillId="0" borderId="0" applyFont="0" applyFill="0" applyBorder="0" applyAlignment="0" applyProtection="0"/>
    <xf numFmtId="180" fontId="44" fillId="0" borderId="0" applyFont="0" applyFill="0" applyBorder="0" applyAlignment="0" applyProtection="0"/>
    <xf numFmtId="180" fontId="44" fillId="0" borderId="0" applyFont="0" applyFill="0" applyBorder="0" applyAlignment="0" applyProtection="0"/>
    <xf numFmtId="180" fontId="44" fillId="0" borderId="0" applyFont="0" applyFill="0" applyBorder="0" applyAlignment="0" applyProtection="0"/>
    <xf numFmtId="165" fontId="13" fillId="0" borderId="0" applyFont="0" applyFill="0" applyBorder="0" applyAlignment="0" applyProtection="0">
      <alignment vertical="center"/>
    </xf>
    <xf numFmtId="165" fontId="13" fillId="0" borderId="0" applyFont="0" applyFill="0" applyBorder="0" applyAlignment="0" applyProtection="0">
      <alignment vertical="center"/>
    </xf>
    <xf numFmtId="165" fontId="8" fillId="0" borderId="0" applyFont="0" applyFill="0" applyBorder="0" applyAlignment="0" applyProtection="0"/>
    <xf numFmtId="165" fontId="3" fillId="0" borderId="0" applyFont="0" applyFill="0" applyBorder="0" applyAlignment="0" applyProtection="0"/>
    <xf numFmtId="165" fontId="50"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93" fontId="13" fillId="0" borderId="0" applyFont="0" applyFill="0" applyBorder="0" applyAlignment="0" applyProtection="0">
      <alignment vertical="center"/>
    </xf>
    <xf numFmtId="183" fontId="13" fillId="0" borderId="0" applyFont="0" applyFill="0" applyBorder="0" applyAlignment="0" applyProtection="0">
      <alignment vertical="center"/>
    </xf>
    <xf numFmtId="193" fontId="13" fillId="0" borderId="0" applyFont="0" applyFill="0" applyBorder="0" applyAlignment="0" applyProtection="0">
      <alignment vertical="center"/>
    </xf>
    <xf numFmtId="183" fontId="13" fillId="0" borderId="0" applyFont="0" applyFill="0" applyBorder="0" applyAlignment="0" applyProtection="0">
      <alignment vertical="center"/>
    </xf>
    <xf numFmtId="183" fontId="13" fillId="0" borderId="0" applyFont="0" applyFill="0" applyBorder="0" applyAlignment="0" applyProtection="0">
      <alignment vertical="center"/>
    </xf>
    <xf numFmtId="165" fontId="1" fillId="0" borderId="0" applyFont="0" applyFill="0" applyBorder="0" applyAlignment="0" applyProtection="0"/>
    <xf numFmtId="165" fontId="3" fillId="0" borderId="0" applyFont="0" applyFill="0" applyBorder="0" applyAlignment="0" applyProtection="0"/>
    <xf numFmtId="193" fontId="13" fillId="0" borderId="0" applyFont="0" applyFill="0" applyBorder="0" applyAlignment="0" applyProtection="0">
      <alignment vertical="center"/>
    </xf>
    <xf numFmtId="193" fontId="13" fillId="0" borderId="0" applyFont="0" applyFill="0" applyBorder="0" applyAlignment="0" applyProtection="0">
      <alignment vertical="center"/>
    </xf>
    <xf numFmtId="183" fontId="13" fillId="0" borderId="0" applyFont="0" applyFill="0" applyBorder="0" applyAlignment="0" applyProtection="0">
      <alignment vertical="center"/>
    </xf>
    <xf numFmtId="183" fontId="13" fillId="0" borderId="0" applyFont="0" applyFill="0" applyBorder="0" applyAlignment="0" applyProtection="0">
      <alignment vertical="center"/>
    </xf>
    <xf numFmtId="165" fontId="1" fillId="0" borderId="0" applyFont="0" applyFill="0" applyBorder="0" applyAlignment="0" applyProtection="0"/>
    <xf numFmtId="180" fontId="51" fillId="0" borderId="0" applyFont="0" applyFill="0" applyBorder="0" applyAlignment="0" applyProtection="0"/>
    <xf numFmtId="165" fontId="1" fillId="0" borderId="0" applyFont="0" applyFill="0" applyBorder="0" applyAlignment="0" applyProtection="0"/>
    <xf numFmtId="180" fontId="52" fillId="0" borderId="0" applyFont="0" applyFill="0" applyBorder="0" applyAlignment="0" applyProtection="0"/>
    <xf numFmtId="165" fontId="1" fillId="0" borderId="0" applyFont="0" applyFill="0" applyBorder="0" applyAlignment="0" applyProtection="0"/>
    <xf numFmtId="165" fontId="13" fillId="0" borderId="0" applyFont="0" applyFill="0" applyBorder="0" applyAlignment="0" applyProtection="0">
      <alignment vertical="center"/>
    </xf>
    <xf numFmtId="165" fontId="15" fillId="0" borderId="0" applyFont="0" applyFill="0" applyBorder="0" applyAlignment="0" applyProtection="0"/>
    <xf numFmtId="165" fontId="13" fillId="0" borderId="0" applyFont="0" applyFill="0" applyBorder="0" applyAlignment="0" applyProtection="0">
      <alignment vertical="center"/>
    </xf>
    <xf numFmtId="165" fontId="3" fillId="0" borderId="0" applyFont="0" applyFill="0" applyBorder="0" applyAlignment="0" applyProtection="0"/>
    <xf numFmtId="165" fontId="3" fillId="0" borderId="0" applyFont="0" applyFill="0" applyBorder="0" applyAlignment="0" applyProtection="0"/>
    <xf numFmtId="180" fontId="53" fillId="0" borderId="0" applyFont="0" applyFill="0" applyBorder="0" applyAlignment="0" applyProtection="0"/>
    <xf numFmtId="165" fontId="1" fillId="0" borderId="0" applyFont="0" applyFill="0" applyBorder="0" applyAlignment="0" applyProtection="0"/>
    <xf numFmtId="180" fontId="5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3" fillId="0" borderId="0" applyFont="0" applyFill="0" applyBorder="0" applyAlignment="0" applyProtection="0">
      <alignment vertical="center"/>
    </xf>
    <xf numFmtId="165" fontId="1" fillId="0" borderId="0" applyFont="0" applyFill="0" applyBorder="0" applyAlignment="0" applyProtection="0"/>
    <xf numFmtId="165" fontId="13" fillId="0" borderId="0" applyFont="0" applyFill="0" applyBorder="0" applyAlignment="0" applyProtection="0">
      <alignment vertical="center"/>
    </xf>
    <xf numFmtId="5" fontId="1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80" fontId="41" fillId="0" borderId="0" applyFont="0" applyFill="0" applyBorder="0" applyAlignment="0" applyProtection="0"/>
    <xf numFmtId="165" fontId="13" fillId="0" borderId="0" applyFont="0" applyFill="0" applyBorder="0" applyAlignment="0" applyProtection="0">
      <alignment vertical="center"/>
    </xf>
    <xf numFmtId="165" fontId="1" fillId="0" borderId="0" applyFont="0" applyFill="0" applyBorder="0" applyAlignment="0" applyProtection="0"/>
    <xf numFmtId="165" fontId="3" fillId="0" borderId="0" applyFont="0" applyFill="0" applyBorder="0" applyAlignment="0" applyProtection="0"/>
    <xf numFmtId="180" fontId="13" fillId="0" borderId="0" applyFont="0" applyFill="0" applyBorder="0" applyAlignment="0" applyProtection="0"/>
    <xf numFmtId="180" fontId="13" fillId="0" borderId="0" applyFont="0" applyFill="0" applyBorder="0" applyAlignment="0" applyProtection="0"/>
    <xf numFmtId="5" fontId="13" fillId="0" borderId="0" applyFont="0" applyFill="0" applyBorder="0" applyAlignment="0" applyProtection="0"/>
    <xf numFmtId="180" fontId="16" fillId="0" borderId="0" applyFont="0" applyFill="0" applyBorder="0" applyAlignment="0" applyProtection="0"/>
    <xf numFmtId="180" fontId="16" fillId="0" borderId="0" applyFont="0" applyFill="0" applyBorder="0" applyAlignment="0" applyProtection="0"/>
    <xf numFmtId="165" fontId="13" fillId="0" borderId="0" applyFont="0" applyFill="0" applyBorder="0" applyAlignment="0" applyProtection="0">
      <alignment vertical="center"/>
    </xf>
    <xf numFmtId="165" fontId="13" fillId="0" borderId="0" applyFont="0" applyFill="0" applyBorder="0" applyAlignment="0" applyProtection="0">
      <alignment vertical="center"/>
    </xf>
    <xf numFmtId="180" fontId="41" fillId="0" borderId="0" applyFont="0" applyFill="0" applyBorder="0" applyAlignment="0" applyProtection="0"/>
    <xf numFmtId="0" fontId="13" fillId="23" borderId="11" applyNumberFormat="0" applyFont="0" applyAlignment="0" applyProtection="0"/>
    <xf numFmtId="0" fontId="13" fillId="23" borderId="11" applyNumberFormat="0" applyFont="0" applyAlignment="0" applyProtection="0"/>
    <xf numFmtId="0" fontId="13" fillId="23" borderId="11" applyNumberFormat="0" applyFont="0" applyAlignment="0" applyProtection="0"/>
    <xf numFmtId="0" fontId="13" fillId="23" borderId="11" applyNumberFormat="0" applyFont="0" applyAlignment="0" applyProtection="0"/>
    <xf numFmtId="194" fontId="13" fillId="0" borderId="0" applyFont="0" applyFill="0" applyBorder="0" applyAlignment="0" applyProtection="0"/>
    <xf numFmtId="194" fontId="13" fillId="0" borderId="0" applyFont="0" applyFill="0" applyBorder="0" applyAlignment="0" applyProtection="0"/>
    <xf numFmtId="44" fontId="13" fillId="0" borderId="0" applyFont="0" applyFill="0" applyBorder="0" applyAlignment="0" applyProtection="0"/>
    <xf numFmtId="0" fontId="13" fillId="0" borderId="0">
      <protection locked="0"/>
    </xf>
    <xf numFmtId="183" fontId="13" fillId="0" borderId="0">
      <protection locked="0"/>
    </xf>
    <xf numFmtId="0" fontId="13" fillId="0" borderId="0">
      <protection locked="0"/>
    </xf>
    <xf numFmtId="183" fontId="13" fillId="0" borderId="0">
      <protection locked="0"/>
    </xf>
    <xf numFmtId="183" fontId="13" fillId="0" borderId="0">
      <protection locked="0"/>
    </xf>
    <xf numFmtId="0" fontId="17" fillId="13" borderId="9" applyNumberFormat="0" applyAlignment="0" applyProtection="0"/>
    <xf numFmtId="0" fontId="17" fillId="13" borderId="9" applyNumberFormat="0" applyAlignment="0" applyProtection="0"/>
    <xf numFmtId="0" fontId="17" fillId="13" borderId="9" applyNumberFormat="0" applyAlignment="0" applyProtection="0"/>
    <xf numFmtId="0" fontId="17" fillId="13" borderId="9" applyNumberFormat="0" applyAlignment="0" applyProtection="0"/>
    <xf numFmtId="177" fontId="1" fillId="0" borderId="0" applyFont="0" applyFill="0" applyBorder="0" applyAlignment="0" applyProtection="0"/>
    <xf numFmtId="183" fontId="54" fillId="0" borderId="0" applyFont="0" applyFill="0" applyBorder="0" applyAlignment="0" applyProtection="0"/>
    <xf numFmtId="184" fontId="13" fillId="0" borderId="0" applyFont="0" applyFill="0" applyBorder="0" applyAlignment="0" applyProtection="0"/>
    <xf numFmtId="0" fontId="55"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55"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185" fontId="13" fillId="0" borderId="0">
      <protection locked="0"/>
    </xf>
    <xf numFmtId="185" fontId="13" fillId="0" borderId="0">
      <protection locked="0"/>
    </xf>
    <xf numFmtId="185" fontId="13" fillId="0" borderId="0">
      <protection locked="0"/>
    </xf>
    <xf numFmtId="185" fontId="13" fillId="0" borderId="0">
      <protection locked="0"/>
    </xf>
    <xf numFmtId="185" fontId="13" fillId="0" borderId="0">
      <protection locked="0"/>
    </xf>
    <xf numFmtId="165" fontId="1" fillId="0" borderId="0" applyFont="0" applyFill="0" applyBorder="0" applyAlignment="0" applyProtection="0"/>
    <xf numFmtId="0" fontId="56"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56"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19" fillId="0" borderId="8">
      <alignment horizontal="left" vertical="center"/>
    </xf>
    <xf numFmtId="0" fontId="19" fillId="0" borderId="8">
      <alignment horizontal="left" vertical="center"/>
    </xf>
    <xf numFmtId="0" fontId="19" fillId="0" borderId="8">
      <alignment horizontal="left" vertical="center"/>
    </xf>
    <xf numFmtId="0" fontId="19" fillId="0" borderId="8">
      <alignment horizontal="left" vertical="center"/>
    </xf>
    <xf numFmtId="0" fontId="19" fillId="0" borderId="8">
      <alignment horizontal="left" vertical="center"/>
    </xf>
    <xf numFmtId="0" fontId="19" fillId="0" borderId="8">
      <alignment horizontal="left" vertical="center"/>
    </xf>
    <xf numFmtId="0" fontId="19" fillId="0" borderId="8">
      <alignment horizontal="left" vertical="center"/>
    </xf>
    <xf numFmtId="0" fontId="57" fillId="0" borderId="14" applyNumberFormat="0" applyFill="0" applyAlignment="0" applyProtection="0"/>
    <xf numFmtId="0" fontId="58" fillId="6" borderId="19" applyNumberFormat="0" applyFill="0" applyBorder="0" applyAlignment="0" applyProtection="0">
      <alignment horizontal="left"/>
    </xf>
    <xf numFmtId="0" fontId="58" fillId="6" borderId="19" applyNumberFormat="0" applyFill="0" applyBorder="0" applyAlignment="0" applyProtection="0">
      <alignment horizontal="left"/>
    </xf>
    <xf numFmtId="0" fontId="44" fillId="0" borderId="14" applyNumberFormat="0" applyFill="0" applyAlignment="0" applyProtection="0"/>
    <xf numFmtId="0" fontId="57" fillId="0" borderId="14" applyNumberFormat="0" applyFill="0" applyAlignment="0" applyProtection="0"/>
    <xf numFmtId="0" fontId="58" fillId="6" borderId="19" applyNumberFormat="0" applyFill="0" applyBorder="0" applyAlignment="0" applyProtection="0">
      <alignment horizontal="left"/>
    </xf>
    <xf numFmtId="0" fontId="44" fillId="0" borderId="14" applyNumberFormat="0" applyFill="0" applyAlignment="0" applyProtection="0"/>
    <xf numFmtId="0" fontId="44" fillId="0" borderId="14" applyNumberFormat="0" applyFill="0" applyAlignment="0" applyProtection="0"/>
    <xf numFmtId="0" fontId="58" fillId="6" borderId="19" applyNumberFormat="0" applyFill="0" applyBorder="0" applyAlignment="0" applyProtection="0">
      <alignment horizontal="left"/>
    </xf>
    <xf numFmtId="0" fontId="58" fillId="6" borderId="19" applyNumberFormat="0" applyFill="0" applyBorder="0" applyAlignment="0" applyProtection="0">
      <alignment horizontal="left"/>
    </xf>
    <xf numFmtId="0" fontId="44" fillId="0" borderId="14" applyNumberFormat="0" applyFill="0" applyAlignment="0" applyProtection="0"/>
    <xf numFmtId="0" fontId="44" fillId="0" borderId="14" applyNumberFormat="0" applyFill="0" applyAlignment="0" applyProtection="0"/>
    <xf numFmtId="0" fontId="58" fillId="6" borderId="19" applyNumberFormat="0" applyFill="0" applyBorder="0" applyAlignment="0" applyProtection="0">
      <alignment horizontal="left"/>
    </xf>
    <xf numFmtId="0" fontId="44" fillId="0" borderId="14" applyNumberFormat="0" applyFill="0" applyAlignment="0" applyProtection="0"/>
    <xf numFmtId="0" fontId="44" fillId="0" borderId="14" applyNumberFormat="0" applyFill="0" applyAlignment="0" applyProtection="0"/>
    <xf numFmtId="0" fontId="44" fillId="0" borderId="14" applyNumberFormat="0" applyFill="0" applyAlignment="0" applyProtection="0"/>
    <xf numFmtId="0" fontId="44" fillId="0" borderId="14" applyNumberFormat="0" applyFill="0" applyAlignment="0" applyProtection="0"/>
    <xf numFmtId="0" fontId="44" fillId="0" borderId="14" applyNumberFormat="0" applyFill="0" applyAlignment="0" applyProtection="0"/>
    <xf numFmtId="0" fontId="44" fillId="0" borderId="14" applyNumberFormat="0" applyFill="0" applyAlignment="0" applyProtection="0"/>
    <xf numFmtId="0" fontId="44" fillId="0" borderId="14" applyNumberFormat="0" applyFill="0" applyAlignment="0" applyProtection="0"/>
    <xf numFmtId="0" fontId="44" fillId="0" borderId="14" applyNumberFormat="0" applyFill="0" applyAlignment="0" applyProtection="0"/>
    <xf numFmtId="0" fontId="44" fillId="0" borderId="14" applyNumberFormat="0" applyFill="0" applyAlignment="0" applyProtection="0"/>
    <xf numFmtId="0" fontId="59" fillId="0" borderId="15" applyNumberFormat="0" applyFill="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44" fillId="0" borderId="15" applyNumberFormat="0" applyFill="0" applyAlignment="0" applyProtection="0"/>
    <xf numFmtId="0" fontId="59" fillId="0" borderId="15" applyNumberFormat="0" applyFill="0" applyAlignment="0" applyProtection="0"/>
    <xf numFmtId="0" fontId="6" fillId="0" borderId="0" applyNumberFormat="0" applyFill="0" applyBorder="0" applyAlignment="0" applyProtection="0"/>
    <xf numFmtId="0" fontId="44" fillId="0" borderId="15" applyNumberFormat="0" applyFill="0" applyAlignment="0" applyProtection="0"/>
    <xf numFmtId="0" fontId="44" fillId="0" borderId="15" applyNumberFormat="0" applyFill="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44" fillId="0" borderId="15" applyNumberFormat="0" applyFill="0" applyAlignment="0" applyProtection="0"/>
    <xf numFmtId="0" fontId="44" fillId="0" borderId="15" applyNumberFormat="0" applyFill="0" applyAlignment="0" applyProtection="0"/>
    <xf numFmtId="0" fontId="6" fillId="0" borderId="0" applyNumberFormat="0" applyFill="0" applyBorder="0" applyAlignment="0" applyProtection="0"/>
    <xf numFmtId="0" fontId="44" fillId="0" borderId="15" applyNumberFormat="0" applyFill="0" applyAlignment="0" applyProtection="0"/>
    <xf numFmtId="0" fontId="44" fillId="0" borderId="15" applyNumberFormat="0" applyFill="0" applyAlignment="0" applyProtection="0"/>
    <xf numFmtId="0" fontId="44" fillId="0" borderId="15" applyNumberFormat="0" applyFill="0" applyAlignment="0" applyProtection="0"/>
    <xf numFmtId="0" fontId="44" fillId="0" borderId="15" applyNumberFormat="0" applyFill="0" applyAlignment="0" applyProtection="0"/>
    <xf numFmtId="0" fontId="44" fillId="0" borderId="15" applyNumberFormat="0" applyFill="0" applyAlignment="0" applyProtection="0"/>
    <xf numFmtId="0" fontId="44" fillId="0" borderId="15" applyNumberFormat="0" applyFill="0" applyAlignment="0" applyProtection="0"/>
    <xf numFmtId="0" fontId="44" fillId="0" borderId="15" applyNumberFormat="0" applyFill="0" applyAlignment="0" applyProtection="0"/>
    <xf numFmtId="0" fontId="44" fillId="0" borderId="15" applyNumberFormat="0" applyFill="0" applyAlignment="0" applyProtection="0"/>
    <xf numFmtId="0" fontId="44" fillId="0" borderId="15" applyNumberFormat="0" applyFill="0" applyAlignment="0" applyProtection="0"/>
    <xf numFmtId="0" fontId="60" fillId="0" borderId="16" applyNumberFormat="0" applyFill="0" applyAlignment="0" applyProtection="0"/>
    <xf numFmtId="0" fontId="44" fillId="0" borderId="16" applyNumberFormat="0" applyFill="0" applyAlignment="0" applyProtection="0"/>
    <xf numFmtId="0" fontId="44" fillId="0" borderId="16" applyNumberFormat="0" applyFill="0" applyAlignment="0" applyProtection="0"/>
    <xf numFmtId="0" fontId="60" fillId="0" borderId="16" applyNumberFormat="0" applyFill="0" applyAlignment="0" applyProtection="0"/>
    <xf numFmtId="0" fontId="44" fillId="0" borderId="16" applyNumberFormat="0" applyFill="0" applyAlignment="0" applyProtection="0"/>
    <xf numFmtId="0" fontId="44" fillId="0" borderId="16" applyNumberFormat="0" applyFill="0" applyAlignment="0" applyProtection="0"/>
    <xf numFmtId="0" fontId="44" fillId="0" borderId="16" applyNumberFormat="0" applyFill="0" applyAlignment="0" applyProtection="0"/>
    <xf numFmtId="0" fontId="44" fillId="0" borderId="16" applyNumberFormat="0" applyFill="0" applyAlignment="0" applyProtection="0"/>
    <xf numFmtId="0" fontId="44" fillId="0" borderId="16" applyNumberFormat="0" applyFill="0" applyAlignment="0" applyProtection="0"/>
    <xf numFmtId="0" fontId="44" fillId="0" borderId="16" applyNumberFormat="0" applyFill="0" applyAlignment="0" applyProtection="0"/>
    <xf numFmtId="0" fontId="44" fillId="0" borderId="16" applyNumberFormat="0" applyFill="0" applyAlignment="0" applyProtection="0"/>
    <xf numFmtId="0" fontId="44" fillId="0" borderId="16" applyNumberFormat="0" applyFill="0" applyAlignment="0" applyProtection="0"/>
    <xf numFmtId="0" fontId="44" fillId="0" borderId="16" applyNumberFormat="0" applyFill="0" applyAlignment="0" applyProtection="0"/>
    <xf numFmtId="0" fontId="44" fillId="0" borderId="16" applyNumberFormat="0" applyFill="0" applyAlignment="0" applyProtection="0"/>
    <xf numFmtId="0" fontId="44" fillId="0" borderId="16" applyNumberFormat="0" applyFill="0" applyAlignment="0" applyProtection="0"/>
    <xf numFmtId="0" fontId="44" fillId="0" borderId="16" applyNumberFormat="0" applyFill="0" applyAlignment="0" applyProtection="0"/>
    <xf numFmtId="0" fontId="44" fillId="0" borderId="16" applyNumberFormat="0" applyFill="0" applyAlignment="0" applyProtection="0"/>
    <xf numFmtId="0" fontId="44" fillId="0" borderId="16" applyNumberFormat="0" applyFill="0" applyAlignment="0" applyProtection="0"/>
    <xf numFmtId="0" fontId="44" fillId="0" borderId="16" applyNumberFormat="0" applyFill="0" applyAlignment="0" applyProtection="0"/>
    <xf numFmtId="0" fontId="60"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60"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186" fontId="13" fillId="0" borderId="0">
      <protection locked="0"/>
    </xf>
    <xf numFmtId="186" fontId="13" fillId="0" borderId="0">
      <protection locked="0"/>
    </xf>
    <xf numFmtId="186" fontId="13" fillId="0" borderId="0">
      <protection locked="0"/>
    </xf>
    <xf numFmtId="186" fontId="13" fillId="0" borderId="0">
      <protection locked="0"/>
    </xf>
    <xf numFmtId="186" fontId="13" fillId="0" borderId="0">
      <protection locked="0"/>
    </xf>
    <xf numFmtId="178" fontId="1" fillId="0" borderId="0" applyFont="0" applyFill="0" applyBorder="0" applyAlignment="0" applyProtection="0"/>
    <xf numFmtId="186" fontId="13" fillId="0" borderId="0">
      <protection locked="0"/>
    </xf>
    <xf numFmtId="186" fontId="13" fillId="0" borderId="0">
      <protection locked="0"/>
    </xf>
    <xf numFmtId="186" fontId="13" fillId="0" borderId="0">
      <protection locked="0"/>
    </xf>
    <xf numFmtId="186" fontId="13" fillId="0" borderId="0">
      <protection locked="0"/>
    </xf>
    <xf numFmtId="186" fontId="13" fillId="0" borderId="0">
      <protection locked="0"/>
    </xf>
    <xf numFmtId="3" fontId="1" fillId="30" borderId="7" applyFont="0" applyProtection="0">
      <alignment horizontal="right"/>
    </xf>
    <xf numFmtId="3" fontId="1" fillId="30" borderId="7" applyFont="0" applyProtection="0">
      <alignment horizontal="right"/>
    </xf>
    <xf numFmtId="3" fontId="1" fillId="30" borderId="7" applyFont="0" applyProtection="0">
      <alignment horizontal="right"/>
    </xf>
    <xf numFmtId="3" fontId="1" fillId="30" borderId="7" applyFont="0" applyProtection="0">
      <alignment horizontal="right"/>
    </xf>
    <xf numFmtId="3" fontId="1" fillId="30" borderId="7" applyFont="0" applyProtection="0">
      <alignment horizontal="right"/>
    </xf>
    <xf numFmtId="3" fontId="1" fillId="30" borderId="7" applyFont="0" applyProtection="0">
      <alignment horizontal="right"/>
    </xf>
    <xf numFmtId="3" fontId="1" fillId="30" borderId="7" applyFont="0" applyProtection="0">
      <alignment horizontal="right"/>
    </xf>
    <xf numFmtId="3" fontId="1" fillId="30" borderId="7" applyFont="0" applyProtection="0">
      <alignment horizontal="right"/>
    </xf>
    <xf numFmtId="0" fontId="1" fillId="30" borderId="20" applyNumberFormat="0" applyFont="0" applyBorder="0" applyAlignment="0" applyProtection="0">
      <alignment horizontal="left"/>
    </xf>
    <xf numFmtId="0" fontId="1" fillId="30" borderId="20" applyNumberFormat="0" applyFont="0" applyBorder="0" applyAlignment="0" applyProtection="0">
      <alignment horizontal="left"/>
    </xf>
    <xf numFmtId="0" fontId="1" fillId="30" borderId="20" applyNumberFormat="0" applyFont="0" applyBorder="0" applyAlignment="0" applyProtection="0">
      <alignment horizontal="left"/>
    </xf>
    <xf numFmtId="0" fontId="1" fillId="30" borderId="20" applyNumberFormat="0" applyFont="0" applyBorder="0" applyAlignment="0" applyProtection="0">
      <alignment horizontal="left"/>
    </xf>
    <xf numFmtId="0" fontId="1" fillId="30" borderId="20" applyNumberFormat="0" applyFont="0" applyBorder="0" applyAlignment="0" applyProtection="0">
      <alignment horizontal="left"/>
    </xf>
    <xf numFmtId="0" fontId="1" fillId="30" borderId="20" applyNumberFormat="0" applyFont="0" applyBorder="0" applyAlignment="0" applyProtection="0">
      <alignment horizontal="left"/>
    </xf>
    <xf numFmtId="0" fontId="1" fillId="30" borderId="20" applyNumberFormat="0" applyFont="0" applyBorder="0" applyAlignment="0" applyProtection="0">
      <alignment horizontal="left"/>
    </xf>
    <xf numFmtId="0" fontId="1" fillId="30" borderId="20" applyNumberFormat="0" applyFont="0" applyBorder="0" applyAlignment="0" applyProtection="0">
      <alignment horizontal="left"/>
    </xf>
    <xf numFmtId="0" fontId="61"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61" fillId="13" borderId="9" applyNumberFormat="0" applyAlignment="0" applyProtection="0"/>
    <xf numFmtId="0" fontId="61" fillId="13" borderId="9" applyNumberFormat="0" applyAlignment="0" applyProtection="0"/>
    <xf numFmtId="0" fontId="61" fillId="13" borderId="9" applyNumberFormat="0" applyAlignment="0" applyProtection="0"/>
    <xf numFmtId="0" fontId="61" fillId="13" borderId="9" applyNumberFormat="0" applyAlignment="0" applyProtection="0"/>
    <xf numFmtId="0" fontId="61" fillId="13" borderId="9" applyNumberFormat="0" applyAlignment="0" applyProtection="0"/>
    <xf numFmtId="0" fontId="61" fillId="13" borderId="9" applyNumberFormat="0" applyAlignment="0" applyProtection="0"/>
    <xf numFmtId="0" fontId="61"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0" fontId="44" fillId="13" borderId="9" applyNumberFormat="0" applyAlignment="0" applyProtection="0"/>
    <xf numFmtId="195" fontId="1" fillId="31" borderId="7" applyFont="0" applyAlignment="0">
      <protection locked="0"/>
    </xf>
    <xf numFmtId="17" fontId="13" fillId="0" borderId="0">
      <alignment horizontal="center"/>
      <protection locked="0"/>
    </xf>
    <xf numFmtId="17" fontId="13" fillId="0" borderId="0">
      <alignment horizontal="center"/>
      <protection locked="0"/>
    </xf>
    <xf numFmtId="195" fontId="1" fillId="31" borderId="7" applyFont="0" applyAlignment="0">
      <protection locked="0"/>
    </xf>
    <xf numFmtId="195" fontId="1" fillId="31" borderId="7" applyFont="0" applyAlignment="0">
      <protection locked="0"/>
    </xf>
    <xf numFmtId="195" fontId="1" fillId="31" borderId="7" applyFont="0" applyAlignment="0">
      <protection locked="0"/>
    </xf>
    <xf numFmtId="17" fontId="51" fillId="0" borderId="0">
      <alignment horizontal="center"/>
      <protection locked="0"/>
    </xf>
    <xf numFmtId="17" fontId="13" fillId="0" borderId="0">
      <alignment horizontal="center"/>
      <protection locked="0"/>
    </xf>
    <xf numFmtId="17" fontId="13" fillId="0" borderId="0">
      <alignment horizontal="center"/>
      <protection locked="0"/>
    </xf>
    <xf numFmtId="17" fontId="13" fillId="0" borderId="0">
      <alignment horizontal="center"/>
      <protection locked="0"/>
    </xf>
    <xf numFmtId="17" fontId="13" fillId="0" borderId="0">
      <alignment horizontal="center"/>
      <protection locked="0"/>
    </xf>
    <xf numFmtId="3" fontId="1" fillId="31" borderId="7" applyFont="0">
      <alignment horizontal="right"/>
      <protection locked="0"/>
    </xf>
    <xf numFmtId="3" fontId="1" fillId="31" borderId="7" applyFont="0">
      <alignment horizontal="right"/>
      <protection locked="0"/>
    </xf>
    <xf numFmtId="3" fontId="1" fillId="31" borderId="7" applyFont="0">
      <alignment horizontal="right"/>
      <protection locked="0"/>
    </xf>
    <xf numFmtId="3" fontId="1" fillId="31" borderId="7" applyFont="0">
      <alignment horizontal="right"/>
      <protection locked="0"/>
    </xf>
    <xf numFmtId="3" fontId="1" fillId="31" borderId="7" applyFont="0">
      <alignment horizontal="right"/>
      <protection locked="0"/>
    </xf>
    <xf numFmtId="3" fontId="1" fillId="31" borderId="7" applyFont="0">
      <alignment horizontal="right"/>
      <protection locked="0"/>
    </xf>
    <xf numFmtId="3" fontId="1" fillId="31" borderId="7" applyFont="0">
      <alignment horizontal="right"/>
      <protection locked="0"/>
    </xf>
    <xf numFmtId="3" fontId="1" fillId="31" borderId="7" applyFont="0">
      <alignment horizontal="right"/>
      <protection locked="0"/>
    </xf>
    <xf numFmtId="38" fontId="51" fillId="0" borderId="0">
      <protection locked="0"/>
    </xf>
    <xf numFmtId="38" fontId="13" fillId="0" borderId="0">
      <protection locked="0"/>
    </xf>
    <xf numFmtId="38" fontId="13" fillId="0" borderId="0">
      <protection locked="0"/>
    </xf>
    <xf numFmtId="38" fontId="51" fillId="0" borderId="0">
      <protection locked="0"/>
    </xf>
    <xf numFmtId="38" fontId="13" fillId="0" borderId="0">
      <protection locked="0"/>
    </xf>
    <xf numFmtId="38" fontId="13" fillId="0" borderId="0">
      <protection locked="0"/>
    </xf>
    <xf numFmtId="38" fontId="13" fillId="0" borderId="0">
      <protection locked="0"/>
    </xf>
    <xf numFmtId="38" fontId="13" fillId="0" borderId="0">
      <protection locked="0"/>
    </xf>
    <xf numFmtId="40" fontId="51" fillId="0" borderId="0">
      <protection locked="0"/>
    </xf>
    <xf numFmtId="40" fontId="13" fillId="0" borderId="0">
      <protection locked="0"/>
    </xf>
    <xf numFmtId="40" fontId="13" fillId="0" borderId="0">
      <protection locked="0"/>
    </xf>
    <xf numFmtId="40" fontId="51" fillId="0" borderId="0">
      <protection locked="0"/>
    </xf>
    <xf numFmtId="40" fontId="13" fillId="0" borderId="0">
      <protection locked="0"/>
    </xf>
    <xf numFmtId="40" fontId="13" fillId="0" borderId="0">
      <protection locked="0"/>
    </xf>
    <xf numFmtId="40" fontId="13" fillId="0" borderId="0">
      <protection locked="0"/>
    </xf>
    <xf numFmtId="40" fontId="13" fillId="0" borderId="0">
      <protection locked="0"/>
    </xf>
    <xf numFmtId="0" fontId="62" fillId="0" borderId="0" applyNumberFormat="0" applyFill="0" applyBorder="0" applyAlignment="0" applyProtection="0">
      <alignment vertical="top"/>
      <protection locked="0"/>
    </xf>
    <xf numFmtId="0" fontId="63" fillId="0" borderId="10" applyNumberFormat="0" applyFill="0" applyAlignment="0" applyProtection="0"/>
    <xf numFmtId="0" fontId="44" fillId="0" borderId="10" applyNumberFormat="0" applyFill="0" applyAlignment="0" applyProtection="0"/>
    <xf numFmtId="0" fontId="44" fillId="0" borderId="10" applyNumberFormat="0" applyFill="0" applyAlignment="0" applyProtection="0"/>
    <xf numFmtId="0" fontId="63" fillId="0" borderId="10" applyNumberFormat="0" applyFill="0" applyAlignment="0" applyProtection="0"/>
    <xf numFmtId="0" fontId="44" fillId="0" borderId="10" applyNumberFormat="0" applyFill="0" applyAlignment="0" applyProtection="0"/>
    <xf numFmtId="0" fontId="44" fillId="0" borderId="10" applyNumberFormat="0" applyFill="0" applyAlignment="0" applyProtection="0"/>
    <xf numFmtId="0" fontId="44" fillId="0" borderId="10" applyNumberFormat="0" applyFill="0" applyAlignment="0" applyProtection="0"/>
    <xf numFmtId="0" fontId="44" fillId="0" borderId="10" applyNumberFormat="0" applyFill="0" applyAlignment="0" applyProtection="0"/>
    <xf numFmtId="0" fontId="44" fillId="0" borderId="10" applyNumberFormat="0" applyFill="0" applyAlignment="0" applyProtection="0"/>
    <xf numFmtId="0" fontId="44" fillId="0" borderId="10" applyNumberFormat="0" applyFill="0" applyAlignment="0" applyProtection="0"/>
    <xf numFmtId="0" fontId="44" fillId="0" borderId="10" applyNumberFormat="0" applyFill="0" applyAlignment="0" applyProtection="0"/>
    <xf numFmtId="0" fontId="44" fillId="0" borderId="10" applyNumberFormat="0" applyFill="0" applyAlignment="0" applyProtection="0"/>
    <xf numFmtId="0" fontId="44" fillId="0" borderId="10" applyNumberFormat="0" applyFill="0" applyAlignment="0" applyProtection="0"/>
    <xf numFmtId="0" fontId="44" fillId="0" borderId="10" applyNumberFormat="0" applyFill="0" applyAlignment="0" applyProtection="0"/>
    <xf numFmtId="0" fontId="44" fillId="0" borderId="10" applyNumberFormat="0" applyFill="0" applyAlignment="0" applyProtection="0"/>
    <xf numFmtId="0" fontId="44" fillId="0" borderId="10" applyNumberFormat="0" applyFill="0" applyAlignment="0" applyProtection="0"/>
    <xf numFmtId="0" fontId="44" fillId="0" borderId="10" applyNumberFormat="0" applyFill="0" applyAlignment="0" applyProtection="0"/>
    <xf numFmtId="0" fontId="44" fillId="0" borderId="10" applyNumberFormat="0" applyFill="0" applyAlignment="0" applyProtection="0"/>
    <xf numFmtId="0" fontId="44" fillId="0" borderId="10" applyNumberFormat="0" applyFill="0" applyAlignment="0" applyProtection="0"/>
    <xf numFmtId="196" fontId="64" fillId="0" borderId="0" applyFont="0" applyFill="0" applyBorder="0" applyAlignment="0" applyProtection="0"/>
    <xf numFmtId="197" fontId="64" fillId="0" borderId="0" applyFont="0" applyFill="0" applyBorder="0" applyAlignment="0" applyProtection="0"/>
    <xf numFmtId="198" fontId="64" fillId="0" borderId="0" applyFont="0" applyFill="0" applyBorder="0" applyAlignment="0" applyProtection="0"/>
    <xf numFmtId="197" fontId="65" fillId="0" borderId="0" applyFont="0" applyFill="0" applyBorder="0" applyAlignment="0" applyProtection="0"/>
    <xf numFmtId="196" fontId="64" fillId="0" borderId="0" applyFont="0" applyFill="0" applyBorder="0" applyAlignment="0" applyProtection="0"/>
    <xf numFmtId="199" fontId="64" fillId="0" borderId="0" applyFont="0" applyFill="0" applyBorder="0" applyAlignment="0" applyProtection="0"/>
    <xf numFmtId="0" fontId="13" fillId="0" borderId="0" applyFont="0" applyFill="0" applyBorder="0" applyAlignment="0" applyProtection="0"/>
    <xf numFmtId="0" fontId="54" fillId="0" borderId="0"/>
    <xf numFmtId="0" fontId="66" fillId="24" borderId="0" applyNumberFormat="0" applyBorder="0" applyAlignment="0" applyProtection="0"/>
    <xf numFmtId="0" fontId="44" fillId="24" borderId="0" applyNumberFormat="0" applyBorder="0" applyAlignment="0" applyProtection="0"/>
    <xf numFmtId="0" fontId="44" fillId="24" borderId="0" applyNumberFormat="0" applyBorder="0" applyAlignment="0" applyProtection="0"/>
    <xf numFmtId="0" fontId="66" fillId="24" borderId="0" applyNumberFormat="0" applyBorder="0" applyAlignment="0" applyProtection="0"/>
    <xf numFmtId="0" fontId="44" fillId="24" borderId="0" applyNumberFormat="0" applyBorder="0" applyAlignment="0" applyProtection="0"/>
    <xf numFmtId="0" fontId="44" fillId="24" borderId="0" applyNumberFormat="0" applyBorder="0" applyAlignment="0" applyProtection="0"/>
    <xf numFmtId="0" fontId="44" fillId="24" borderId="0" applyNumberFormat="0" applyBorder="0" applyAlignment="0" applyProtection="0"/>
    <xf numFmtId="0" fontId="44" fillId="24" borderId="0" applyNumberFormat="0" applyBorder="0" applyAlignment="0" applyProtection="0"/>
    <xf numFmtId="0" fontId="44" fillId="24" borderId="0" applyNumberFormat="0" applyBorder="0" applyAlignment="0" applyProtection="0"/>
    <xf numFmtId="0" fontId="44" fillId="24" borderId="0" applyNumberFormat="0" applyBorder="0" applyAlignment="0" applyProtection="0"/>
    <xf numFmtId="0" fontId="44" fillId="24" borderId="0" applyNumberFormat="0" applyBorder="0" applyAlignment="0" applyProtection="0"/>
    <xf numFmtId="0" fontId="44" fillId="24" borderId="0" applyNumberFormat="0" applyBorder="0" applyAlignment="0" applyProtection="0"/>
    <xf numFmtId="0" fontId="44" fillId="24" borderId="0" applyNumberFormat="0" applyBorder="0" applyAlignment="0" applyProtection="0"/>
    <xf numFmtId="0" fontId="44" fillId="24" borderId="0" applyNumberFormat="0" applyBorder="0" applyAlignment="0" applyProtection="0"/>
    <xf numFmtId="0" fontId="44" fillId="24" borderId="0" applyNumberFormat="0" applyBorder="0" applyAlignment="0" applyProtection="0"/>
    <xf numFmtId="0" fontId="44" fillId="24" borderId="0" applyNumberFormat="0" applyBorder="0" applyAlignment="0" applyProtection="0"/>
    <xf numFmtId="0" fontId="44" fillId="24" borderId="0" applyNumberFormat="0" applyBorder="0" applyAlignment="0" applyProtection="0"/>
    <xf numFmtId="0" fontId="44" fillId="24" borderId="0" applyNumberFormat="0" applyBorder="0" applyAlignment="0" applyProtection="0"/>
    <xf numFmtId="0" fontId="44" fillId="24" borderId="0" applyNumberFormat="0" applyBorder="0" applyAlignment="0" applyProtection="0"/>
    <xf numFmtId="187" fontId="27" fillId="0" borderId="0"/>
    <xf numFmtId="187" fontId="28" fillId="0" borderId="0"/>
    <xf numFmtId="0" fontId="67" fillId="0" borderId="0">
      <alignment vertical="center"/>
    </xf>
    <xf numFmtId="0" fontId="3"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1"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1" fillId="0" borderId="0"/>
    <xf numFmtId="0" fontId="41" fillId="0" borderId="0"/>
    <xf numFmtId="0" fontId="68" fillId="0" borderId="0"/>
    <xf numFmtId="0" fontId="68" fillId="0" borderId="0"/>
    <xf numFmtId="0" fontId="68" fillId="0" borderId="0"/>
    <xf numFmtId="0" fontId="44" fillId="0" borderId="0"/>
    <xf numFmtId="0" fontId="44"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68" fillId="0" borderId="0"/>
    <xf numFmtId="0" fontId="44" fillId="0" borderId="0"/>
    <xf numFmtId="0" fontId="68" fillId="0" borderId="0"/>
    <xf numFmtId="0" fontId="44" fillId="0" borderId="0"/>
    <xf numFmtId="0" fontId="68" fillId="0" borderId="0"/>
    <xf numFmtId="0" fontId="13" fillId="7" borderId="21" applyFont="0" applyFill="0" applyBorder="0" applyAlignment="0">
      <alignment horizontal="center" vertical="center"/>
    </xf>
    <xf numFmtId="0" fontId="29"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29" fillId="0" borderId="0"/>
    <xf numFmtId="0" fontId="29" fillId="0" borderId="0"/>
    <xf numFmtId="0" fontId="44" fillId="0" borderId="0"/>
    <xf numFmtId="0" fontId="67" fillId="0" borderId="0">
      <alignment vertical="center"/>
    </xf>
    <xf numFmtId="0" fontId="1"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52" fillId="0" borderId="0"/>
    <xf numFmtId="0" fontId="13" fillId="7" borderId="21" applyFont="0" applyFill="0" applyBorder="0" applyAlignment="0">
      <alignment horizontal="center" vertical="center"/>
    </xf>
    <xf numFmtId="183" fontId="52"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29" fillId="0" borderId="0"/>
    <xf numFmtId="0" fontId="44" fillId="0" borderId="0"/>
    <xf numFmtId="0" fontId="44"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13" fillId="0" borderId="0"/>
    <xf numFmtId="0" fontId="29" fillId="0" borderId="0"/>
    <xf numFmtId="183" fontId="13" fillId="0" borderId="0"/>
    <xf numFmtId="0" fontId="44" fillId="0" borderId="0"/>
    <xf numFmtId="0" fontId="44"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29"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29" fillId="0" borderId="0"/>
    <xf numFmtId="0" fontId="13" fillId="0" borderId="0"/>
    <xf numFmtId="0" fontId="13"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44" fillId="0" borderId="0"/>
    <xf numFmtId="0" fontId="44"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44" fillId="0" borderId="0"/>
    <xf numFmtId="0" fontId="29"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29"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 fillId="0" borderId="0"/>
    <xf numFmtId="0" fontId="44" fillId="0" borderId="0"/>
    <xf numFmtId="0" fontId="13" fillId="0" borderId="0"/>
    <xf numFmtId="183" fontId="13" fillId="0" borderId="0"/>
    <xf numFmtId="0" fontId="29" fillId="0" borderId="0"/>
    <xf numFmtId="0" fontId="29" fillId="0" borderId="0"/>
    <xf numFmtId="0" fontId="3"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3" fillId="0" borderId="0"/>
    <xf numFmtId="183" fontId="13" fillId="0" borderId="0"/>
    <xf numFmtId="0" fontId="44" fillId="0" borderId="0"/>
    <xf numFmtId="0" fontId="44" fillId="0" borderId="0"/>
    <xf numFmtId="0"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44" fillId="0" borderId="0"/>
    <xf numFmtId="0" fontId="13" fillId="0" borderId="0"/>
    <xf numFmtId="183" fontId="13" fillId="0" borderId="0"/>
    <xf numFmtId="0" fontId="13" fillId="0" borderId="0"/>
    <xf numFmtId="0" fontId="13" fillId="0" borderId="0"/>
    <xf numFmtId="183" fontId="13" fillId="0" borderId="0"/>
    <xf numFmtId="183" fontId="13" fillId="0" borderId="0"/>
    <xf numFmtId="0" fontId="3" fillId="0" borderId="0"/>
    <xf numFmtId="0" fontId="1" fillId="0" borderId="0"/>
    <xf numFmtId="0" fontId="44"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3" fillId="0" borderId="0"/>
    <xf numFmtId="183" fontId="13" fillId="0" borderId="0"/>
    <xf numFmtId="0" fontId="44" fillId="0" borderId="0"/>
    <xf numFmtId="0" fontId="44"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29"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29" fillId="0" borderId="0"/>
    <xf numFmtId="0" fontId="29" fillId="0" borderId="0"/>
    <xf numFmtId="0"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44" fillId="0" borderId="0"/>
    <xf numFmtId="0" fontId="13" fillId="0" borderId="0"/>
    <xf numFmtId="0"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29"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52"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44" fillId="0" borderId="0"/>
    <xf numFmtId="0" fontId="44" fillId="0" borderId="0"/>
    <xf numFmtId="177" fontId="1" fillId="0" borderId="0" applyFont="0" applyFill="0" applyBorder="0" applyAlignment="0" applyProtection="0"/>
    <xf numFmtId="0" fontId="29" fillId="0" borderId="0"/>
    <xf numFmtId="0" fontId="29" fillId="0" borderId="0"/>
    <xf numFmtId="0" fontId="15" fillId="0" borderId="0"/>
    <xf numFmtId="0" fontId="1" fillId="0" borderId="0"/>
    <xf numFmtId="0" fontId="15" fillId="0" borderId="0"/>
    <xf numFmtId="0" fontId="29"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29" fillId="0" borderId="0"/>
    <xf numFmtId="0"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13" fillId="0" borderId="0"/>
    <xf numFmtId="0" fontId="1"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1" fillId="0" borderId="0"/>
    <xf numFmtId="0" fontId="1" fillId="0" borderId="0"/>
    <xf numFmtId="0" fontId="1" fillId="0" borderId="0"/>
    <xf numFmtId="0" fontId="44" fillId="0" borderId="0"/>
    <xf numFmtId="0" fontId="44"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 fillId="0" borderId="0"/>
    <xf numFmtId="0" fontId="44" fillId="0" borderId="0"/>
    <xf numFmtId="0" fontId="44" fillId="0" borderId="0"/>
    <xf numFmtId="0" fontId="4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51" fillId="0" borderId="0"/>
    <xf numFmtId="0" fontId="13" fillId="0" borderId="0"/>
    <xf numFmtId="183" fontId="13" fillId="0" borderId="0"/>
    <xf numFmtId="0" fontId="13" fillId="0" borderId="0"/>
    <xf numFmtId="0" fontId="51" fillId="0" borderId="0"/>
    <xf numFmtId="0" fontId="13" fillId="0" borderId="0"/>
    <xf numFmtId="183" fontId="13" fillId="0" borderId="0"/>
    <xf numFmtId="0" fontId="13" fillId="0" borderId="0"/>
    <xf numFmtId="183" fontId="13"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44" fillId="0" borderId="0"/>
    <xf numFmtId="0" fontId="44" fillId="0" borderId="0"/>
    <xf numFmtId="0" fontId="1" fillId="0" borderId="0"/>
    <xf numFmtId="0" fontId="44" fillId="0" borderId="0"/>
    <xf numFmtId="0" fontId="1" fillId="0" borderId="0"/>
    <xf numFmtId="0" fontId="44" fillId="0" borderId="0"/>
    <xf numFmtId="0" fontId="1" fillId="0" borderId="0"/>
    <xf numFmtId="0" fontId="1" fillId="0" borderId="0"/>
    <xf numFmtId="0" fontId="1"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29" fillId="0" borderId="0"/>
    <xf numFmtId="0" fontId="29" fillId="0" borderId="0"/>
    <xf numFmtId="0" fontId="30"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200" fontId="1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30" fillId="0" borderId="0"/>
    <xf numFmtId="0" fontId="1" fillId="0" borderId="0"/>
    <xf numFmtId="0" fontId="44" fillId="0" borderId="0"/>
    <xf numFmtId="0" fontId="1" fillId="0" borderId="0"/>
    <xf numFmtId="0" fontId="13" fillId="0" borderId="0"/>
    <xf numFmtId="0" fontId="1" fillId="0" borderId="0"/>
    <xf numFmtId="0" fontId="1" fillId="0" borderId="0"/>
    <xf numFmtId="182" fontId="15" fillId="0" borderId="0"/>
    <xf numFmtId="182" fontId="15" fillId="0" borderId="0"/>
    <xf numFmtId="0" fontId="16" fillId="0" borderId="0"/>
    <xf numFmtId="0" fontId="69" fillId="0" borderId="0"/>
    <xf numFmtId="0" fontId="30" fillId="0" borderId="0"/>
    <xf numFmtId="0" fontId="44" fillId="0" borderId="0"/>
    <xf numFmtId="0" fontId="16" fillId="0" borderId="0"/>
    <xf numFmtId="0" fontId="30" fillId="0" borderId="0"/>
    <xf numFmtId="0" fontId="29" fillId="0" borderId="0"/>
    <xf numFmtId="0" fontId="29" fillId="0" borderId="0"/>
    <xf numFmtId="0" fontId="29" fillId="0" borderId="0"/>
    <xf numFmtId="0" fontId="29" fillId="0" borderId="0"/>
    <xf numFmtId="200" fontId="16" fillId="0" borderId="0"/>
    <xf numFmtId="0" fontId="30" fillId="0" borderId="0"/>
    <xf numFmtId="0" fontId="44" fillId="0" borderId="0"/>
    <xf numFmtId="0" fontId="29" fillId="0" borderId="0"/>
    <xf numFmtId="183" fontId="29" fillId="0" borderId="0"/>
    <xf numFmtId="0" fontId="29" fillId="0" borderId="0"/>
    <xf numFmtId="0" fontId="16" fillId="0" borderId="0"/>
    <xf numFmtId="0" fontId="30" fillId="0" borderId="0"/>
    <xf numFmtId="0" fontId="29" fillId="0" borderId="0"/>
    <xf numFmtId="0" fontId="29" fillId="0" borderId="0"/>
    <xf numFmtId="0" fontId="29" fillId="0" borderId="0"/>
    <xf numFmtId="0" fontId="29" fillId="0" borderId="0"/>
    <xf numFmtId="200" fontId="16" fillId="0" borderId="0"/>
    <xf numFmtId="0" fontId="30" fillId="0" borderId="0"/>
    <xf numFmtId="0" fontId="44" fillId="0" borderId="0"/>
    <xf numFmtId="0" fontId="16" fillId="0" borderId="0"/>
    <xf numFmtId="0" fontId="29" fillId="0" borderId="0"/>
    <xf numFmtId="0" fontId="29" fillId="0" borderId="0"/>
    <xf numFmtId="0" fontId="29" fillId="0" borderId="0"/>
    <xf numFmtId="0" fontId="29" fillId="0" borderId="0"/>
    <xf numFmtId="200" fontId="16" fillId="0" borderId="0"/>
    <xf numFmtId="0" fontId="30" fillId="0" borderId="0"/>
    <xf numFmtId="0" fontId="44" fillId="0" borderId="0"/>
    <xf numFmtId="0" fontId="44" fillId="0" borderId="0"/>
    <xf numFmtId="0" fontId="44" fillId="0" borderId="0"/>
    <xf numFmtId="0" fontId="29" fillId="0" borderId="0"/>
    <xf numFmtId="183" fontId="29" fillId="0" borderId="0"/>
    <xf numFmtId="0" fontId="29" fillId="0" borderId="0"/>
    <xf numFmtId="183" fontId="29" fillId="0" borderId="0"/>
    <xf numFmtId="183" fontId="29" fillId="0" borderId="0"/>
    <xf numFmtId="183" fontId="29" fillId="0" borderId="0"/>
    <xf numFmtId="183" fontId="29" fillId="0" borderId="0"/>
    <xf numFmtId="183" fontId="29" fillId="0" borderId="0"/>
    <xf numFmtId="183" fontId="29" fillId="0" borderId="0"/>
    <xf numFmtId="183"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83" fontId="29" fillId="0" borderId="0"/>
    <xf numFmtId="183" fontId="29" fillId="0" borderId="0"/>
    <xf numFmtId="183" fontId="29" fillId="0" borderId="0"/>
    <xf numFmtId="200" fontId="29" fillId="0" borderId="0"/>
    <xf numFmtId="0" fontId="29" fillId="0" borderId="0"/>
    <xf numFmtId="183" fontId="29" fillId="0" borderId="0"/>
    <xf numFmtId="183" fontId="29" fillId="0" borderId="0"/>
    <xf numFmtId="183" fontId="29" fillId="0" borderId="0"/>
    <xf numFmtId="183" fontId="29" fillId="0" borderId="0"/>
    <xf numFmtId="183" fontId="29" fillId="0" borderId="0"/>
    <xf numFmtId="183" fontId="29" fillId="0" borderId="0"/>
    <xf numFmtId="183" fontId="29" fillId="0" borderId="0"/>
    <xf numFmtId="183" fontId="29" fillId="0" borderId="0"/>
    <xf numFmtId="183"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83" fontId="13" fillId="0" borderId="0"/>
    <xf numFmtId="201" fontId="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4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4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4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7" fillId="0" borderId="0">
      <alignment vertical="center"/>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9" fillId="0" borderId="0"/>
    <xf numFmtId="0" fontId="29" fillId="0" borderId="0"/>
    <xf numFmtId="0" fontId="3" fillId="0" borderId="0"/>
    <xf numFmtId="0" fontId="3" fillId="0" borderId="0"/>
    <xf numFmtId="0" fontId="44" fillId="0" borderId="0"/>
    <xf numFmtId="0" fontId="13" fillId="0" borderId="0"/>
    <xf numFmtId="183" fontId="13" fillId="0" borderId="0"/>
    <xf numFmtId="0" fontId="29" fillId="0" borderId="0"/>
    <xf numFmtId="0" fontId="29" fillId="0" borderId="0"/>
    <xf numFmtId="0" fontId="29" fillId="0" borderId="0"/>
    <xf numFmtId="0" fontId="29" fillId="0" borderId="0"/>
    <xf numFmtId="200" fontId="44" fillId="0" borderId="0"/>
    <xf numFmtId="0" fontId="44" fillId="0" borderId="0"/>
    <xf numFmtId="0" fontId="13" fillId="0" borderId="0"/>
    <xf numFmtId="183" fontId="13" fillId="0" borderId="0"/>
    <xf numFmtId="0" fontId="13" fillId="0" borderId="0"/>
    <xf numFmtId="0" fontId="44" fillId="0" borderId="0"/>
    <xf numFmtId="200" fontId="44" fillId="0" borderId="0"/>
    <xf numFmtId="0" fontId="13" fillId="0" borderId="0"/>
    <xf numFmtId="0" fontId="44" fillId="0" borderId="0"/>
    <xf numFmtId="200" fontId="44" fillId="0" borderId="0"/>
    <xf numFmtId="0" fontId="13" fillId="0" borderId="0"/>
    <xf numFmtId="0" fontId="44" fillId="0" borderId="0"/>
    <xf numFmtId="0" fontId="44" fillId="0" borderId="0"/>
    <xf numFmtId="0" fontId="67" fillId="0" borderId="0">
      <alignment vertical="center"/>
    </xf>
    <xf numFmtId="0" fontId="3" fillId="0" borderId="0"/>
    <xf numFmtId="0" fontId="3"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13" fillId="0" borderId="0"/>
    <xf numFmtId="183" fontId="13" fillId="0" borderId="0"/>
    <xf numFmtId="202" fontId="13" fillId="0" borderId="0"/>
    <xf numFmtId="202" fontId="13" fillId="0" borderId="0"/>
    <xf numFmtId="0" fontId="13" fillId="0" borderId="0"/>
    <xf numFmtId="183" fontId="13" fillId="0" borderId="0"/>
    <xf numFmtId="202" fontId="13" fillId="0" borderId="0"/>
    <xf numFmtId="0" fontId="13" fillId="0" borderId="0"/>
    <xf numFmtId="183" fontId="13" fillId="0" borderId="0"/>
    <xf numFmtId="202" fontId="13" fillId="0" borderId="0"/>
    <xf numFmtId="201" fontId="3" fillId="0" borderId="0"/>
    <xf numFmtId="0" fontId="13" fillId="0" borderId="0"/>
    <xf numFmtId="0" fontId="13" fillId="0" borderId="0"/>
    <xf numFmtId="183" fontId="13" fillId="0" borderId="0"/>
    <xf numFmtId="200" fontId="13" fillId="0" borderId="0"/>
    <xf numFmtId="0" fontId="13" fillId="0" borderId="0"/>
    <xf numFmtId="0" fontId="13" fillId="0" borderId="0"/>
    <xf numFmtId="183" fontId="13" fillId="0" borderId="0"/>
    <xf numFmtId="183" fontId="13" fillId="0" borderId="0"/>
    <xf numFmtId="0" fontId="13" fillId="0" borderId="0"/>
    <xf numFmtId="183" fontId="13" fillId="0" borderId="0"/>
    <xf numFmtId="0" fontId="13" fillId="0" borderId="0"/>
    <xf numFmtId="183" fontId="13" fillId="0" borderId="0"/>
    <xf numFmtId="201" fontId="3" fillId="0" borderId="0"/>
    <xf numFmtId="0" fontId="29" fillId="0" borderId="0"/>
    <xf numFmtId="183" fontId="29" fillId="0" borderId="0"/>
    <xf numFmtId="183" fontId="13" fillId="0" borderId="0"/>
    <xf numFmtId="0" fontId="29" fillId="0" borderId="0"/>
    <xf numFmtId="183" fontId="29" fillId="0" borderId="0"/>
    <xf numFmtId="0" fontId="30" fillId="0" borderId="0"/>
    <xf numFmtId="0" fontId="16" fillId="0" borderId="0"/>
    <xf numFmtId="0" fontId="29" fillId="0" borderId="0"/>
    <xf numFmtId="0" fontId="29" fillId="0" borderId="0"/>
    <xf numFmtId="0" fontId="29" fillId="0" borderId="0"/>
    <xf numFmtId="0" fontId="29" fillId="0" borderId="0"/>
    <xf numFmtId="200" fontId="16" fillId="0" borderId="0"/>
    <xf numFmtId="0" fontId="30" fillId="0" borderId="0"/>
    <xf numFmtId="0" fontId="44" fillId="0" borderId="0"/>
    <xf numFmtId="0" fontId="16" fillId="0" borderId="0"/>
    <xf numFmtId="0" fontId="16" fillId="0" borderId="0"/>
    <xf numFmtId="0" fontId="44" fillId="0" borderId="0"/>
    <xf numFmtId="0" fontId="44"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29" fillId="0" borderId="0"/>
    <xf numFmtId="183" fontId="29"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29" fillId="0" borderId="0"/>
    <xf numFmtId="183" fontId="29" fillId="0" borderId="0"/>
    <xf numFmtId="183" fontId="29" fillId="0" borderId="0"/>
    <xf numFmtId="0" fontId="30" fillId="0" borderId="0"/>
    <xf numFmtId="0" fontId="16" fillId="0" borderId="0"/>
    <xf numFmtId="0" fontId="3" fillId="0" borderId="0"/>
    <xf numFmtId="0" fontId="3" fillId="0" borderId="0"/>
    <xf numFmtId="0" fontId="29" fillId="0" borderId="0"/>
    <xf numFmtId="0" fontId="29" fillId="0" borderId="0"/>
    <xf numFmtId="0" fontId="29" fillId="0" borderId="0"/>
    <xf numFmtId="0" fontId="29" fillId="0" borderId="0"/>
    <xf numFmtId="200" fontId="16" fillId="0" borderId="0"/>
    <xf numFmtId="0" fontId="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3" fillId="0" borderId="0"/>
    <xf numFmtId="0" fontId="3" fillId="0" borderId="0"/>
    <xf numFmtId="0" fontId="16" fillId="0" borderId="0"/>
    <xf numFmtId="0" fontId="29" fillId="0" borderId="0"/>
    <xf numFmtId="0" fontId="29" fillId="0" borderId="0"/>
    <xf numFmtId="200" fontId="16" fillId="0" borderId="0"/>
    <xf numFmtId="0" fontId="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3" fillId="0" borderId="0"/>
    <xf numFmtId="0" fontId="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16" fillId="0" borderId="0"/>
    <xf numFmtId="0" fontId="3" fillId="0" borderId="0"/>
    <xf numFmtId="0" fontId="44" fillId="0" borderId="0"/>
    <xf numFmtId="0" fontId="16" fillId="0" borderId="0"/>
    <xf numFmtId="0" fontId="52" fillId="0" borderId="0"/>
    <xf numFmtId="0" fontId="1"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52" fillId="0" borderId="0"/>
    <xf numFmtId="0" fontId="52" fillId="0" borderId="0"/>
    <xf numFmtId="0" fontId="16" fillId="0" borderId="0"/>
    <xf numFmtId="0" fontId="29" fillId="0" borderId="0"/>
    <xf numFmtId="0" fontId="29" fillId="0" borderId="0"/>
    <xf numFmtId="0" fontId="29" fillId="0" borderId="0"/>
    <xf numFmtId="0" fontId="29" fillId="0" borderId="0"/>
    <xf numFmtId="200" fontId="16" fillId="0" borderId="0"/>
    <xf numFmtId="0" fontId="13" fillId="0" borderId="0"/>
    <xf numFmtId="0" fontId="1" fillId="0" borderId="0"/>
    <xf numFmtId="0" fontId="44" fillId="0" borderId="0">
      <alignment vertical="center"/>
    </xf>
    <xf numFmtId="0" fontId="51" fillId="0" borderId="0">
      <alignment vertical="center"/>
    </xf>
    <xf numFmtId="0" fontId="13" fillId="0" borderId="0">
      <alignment vertical="center"/>
    </xf>
    <xf numFmtId="183" fontId="13" fillId="0" borderId="0">
      <alignment vertical="center"/>
    </xf>
    <xf numFmtId="0" fontId="51" fillId="0" borderId="0">
      <alignment vertical="center"/>
    </xf>
    <xf numFmtId="0" fontId="13" fillId="0" borderId="0">
      <alignment vertical="center"/>
    </xf>
    <xf numFmtId="183" fontId="13" fillId="0" borderId="0">
      <alignment vertical="center"/>
    </xf>
    <xf numFmtId="0" fontId="13" fillId="0" borderId="0">
      <alignment vertical="center"/>
    </xf>
    <xf numFmtId="183" fontId="13" fillId="0" borderId="0">
      <alignment vertical="center"/>
    </xf>
    <xf numFmtId="0" fontId="29" fillId="0" borderId="0"/>
    <xf numFmtId="183" fontId="29" fillId="0" borderId="0"/>
    <xf numFmtId="0" fontId="29" fillId="0" borderId="0"/>
    <xf numFmtId="0" fontId="29" fillId="0" borderId="0"/>
    <xf numFmtId="200" fontId="29" fillId="0" borderId="0"/>
    <xf numFmtId="200" fontId="29" fillId="0" borderId="0"/>
    <xf numFmtId="0" fontId="16" fillId="0" borderId="0"/>
    <xf numFmtId="183" fontId="29"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29" fillId="0" borderId="0"/>
    <xf numFmtId="183" fontId="29" fillId="0" borderId="0"/>
    <xf numFmtId="0" fontId="16" fillId="0" borderId="0"/>
    <xf numFmtId="183" fontId="29"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16" fillId="0" borderId="0"/>
    <xf numFmtId="0" fontId="16" fillId="0" borderId="0"/>
    <xf numFmtId="0" fontId="44" fillId="0" borderId="0"/>
    <xf numFmtId="0" fontId="44"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44" fillId="0" borderId="0"/>
    <xf numFmtId="0" fontId="44"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200" fontId="44" fillId="0" borderId="0"/>
    <xf numFmtId="0" fontId="29" fillId="0" borderId="0"/>
    <xf numFmtId="0" fontId="29" fillId="0" borderId="0"/>
    <xf numFmtId="0" fontId="29" fillId="0" borderId="0"/>
    <xf numFmtId="0" fontId="29" fillId="0" borderId="0"/>
    <xf numFmtId="0" fontId="13"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200" fontId="4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29" fillId="0" borderId="0"/>
    <xf numFmtId="0" fontId="29"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29" fillId="0" borderId="0"/>
    <xf numFmtId="0" fontId="29" fillId="0" borderId="0"/>
    <xf numFmtId="0" fontId="44" fillId="0" borderId="0"/>
    <xf numFmtId="0" fontId="29" fillId="0" borderId="0"/>
    <xf numFmtId="0" fontId="29" fillId="0" borderId="0"/>
    <xf numFmtId="0" fontId="44" fillId="0" borderId="0"/>
    <xf numFmtId="0" fontId="29" fillId="0" borderId="0"/>
    <xf numFmtId="0" fontId="29" fillId="0" borderId="0"/>
    <xf numFmtId="0" fontId="44" fillId="0" borderId="0"/>
    <xf numFmtId="0" fontId="29" fillId="0" borderId="0"/>
    <xf numFmtId="0" fontId="29" fillId="0" borderId="0"/>
    <xf numFmtId="0" fontId="70" fillId="0" borderId="0"/>
    <xf numFmtId="200" fontId="49" fillId="0" borderId="0"/>
    <xf numFmtId="0" fontId="29"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69" fillId="0" borderId="0"/>
    <xf numFmtId="0" fontId="44" fillId="0" borderId="0"/>
    <xf numFmtId="0" fontId="69" fillId="0" borderId="0"/>
    <xf numFmtId="0" fontId="69" fillId="0" borderId="0"/>
    <xf numFmtId="0" fontId="69" fillId="0" borderId="0"/>
    <xf numFmtId="0" fontId="69" fillId="0" borderId="0"/>
    <xf numFmtId="0" fontId="69" fillId="0" borderId="0"/>
    <xf numFmtId="0" fontId="69" fillId="0" borderId="0"/>
    <xf numFmtId="0" fontId="44" fillId="0" borderId="0"/>
    <xf numFmtId="0" fontId="44" fillId="0" borderId="0"/>
    <xf numFmtId="0" fontId="69" fillId="0" borderId="0"/>
    <xf numFmtId="0" fontId="44" fillId="0" borderId="0"/>
    <xf numFmtId="0" fontId="44" fillId="0" borderId="0"/>
    <xf numFmtId="0" fontId="44" fillId="0" borderId="0"/>
    <xf numFmtId="0" fontId="29" fillId="0" borderId="0"/>
    <xf numFmtId="0" fontId="29" fillId="0" borderId="0"/>
    <xf numFmtId="0" fontId="44" fillId="0" borderId="0"/>
    <xf numFmtId="0" fontId="13" fillId="0" borderId="0"/>
    <xf numFmtId="183" fontId="13" fillId="0" borderId="0"/>
    <xf numFmtId="0" fontId="44" fillId="0" borderId="0"/>
    <xf numFmtId="0" fontId="44"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44" fillId="0" borderId="0"/>
    <xf numFmtId="0" fontId="44"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69" fillId="0" borderId="0"/>
    <xf numFmtId="0" fontId="13" fillId="0" borderId="0"/>
    <xf numFmtId="0" fontId="13" fillId="0" borderId="0"/>
    <xf numFmtId="0" fontId="29" fillId="0" borderId="0"/>
    <xf numFmtId="0" fontId="29" fillId="0" borderId="0"/>
    <xf numFmtId="183" fontId="29" fillId="0" borderId="0"/>
    <xf numFmtId="182" fontId="3" fillId="0" borderId="0"/>
    <xf numFmtId="200" fontId="70" fillId="0" borderId="0"/>
    <xf numFmtId="0" fontId="29" fillId="0" borderId="0"/>
    <xf numFmtId="0" fontId="29" fillId="0" borderId="0"/>
    <xf numFmtId="183" fontId="29" fillId="0" borderId="0"/>
    <xf numFmtId="183" fontId="70"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13" fillId="0" borderId="0"/>
    <xf numFmtId="183" fontId="13" fillId="0" borderId="0"/>
    <xf numFmtId="0" fontId="13" fillId="0" borderId="0"/>
    <xf numFmtId="183" fontId="29" fillId="0" borderId="0"/>
    <xf numFmtId="0" fontId="51" fillId="0" borderId="0"/>
    <xf numFmtId="0" fontId="13" fillId="0" borderId="0"/>
    <xf numFmtId="183" fontId="13" fillId="0" borderId="0"/>
    <xf numFmtId="0" fontId="13" fillId="0" borderId="0"/>
    <xf numFmtId="183" fontId="13" fillId="0" borderId="0"/>
    <xf numFmtId="200" fontId="29" fillId="0" borderId="0"/>
    <xf numFmtId="200" fontId="29" fillId="0" borderId="0"/>
    <xf numFmtId="183"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13" fillId="0" borderId="0"/>
    <xf numFmtId="183" fontId="13" fillId="0" borderId="0"/>
    <xf numFmtId="0" fontId="13" fillId="0" borderId="0"/>
    <xf numFmtId="0" fontId="51" fillId="0" borderId="0"/>
    <xf numFmtId="0" fontId="13" fillId="0" borderId="0"/>
    <xf numFmtId="183" fontId="13" fillId="0" borderId="0"/>
    <xf numFmtId="0" fontId="13" fillId="0" borderId="0"/>
    <xf numFmtId="183" fontId="13" fillId="0" borderId="0"/>
    <xf numFmtId="200" fontId="4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4" fillId="0" borderId="0"/>
    <xf numFmtId="0" fontId="13" fillId="0" borderId="0"/>
    <xf numFmtId="0" fontId="13" fillId="0" borderId="0"/>
    <xf numFmtId="0" fontId="29" fillId="0" borderId="0"/>
    <xf numFmtId="0" fontId="29" fillId="0" borderId="0"/>
    <xf numFmtId="183" fontId="13" fillId="0" borderId="0"/>
    <xf numFmtId="0" fontId="13" fillId="0" borderId="0"/>
    <xf numFmtId="0" fontId="44" fillId="0" borderId="0"/>
    <xf numFmtId="0" fontId="13" fillId="0" borderId="0"/>
    <xf numFmtId="183" fontId="13" fillId="0" borderId="0"/>
    <xf numFmtId="0" fontId="13" fillId="0" borderId="0"/>
    <xf numFmtId="0" fontId="44" fillId="0" borderId="0"/>
    <xf numFmtId="200" fontId="44" fillId="0" borderId="0"/>
    <xf numFmtId="0" fontId="44" fillId="0" borderId="0"/>
    <xf numFmtId="0" fontId="44" fillId="0" borderId="0"/>
    <xf numFmtId="0" fontId="44" fillId="0" borderId="0"/>
    <xf numFmtId="200" fontId="44" fillId="0" borderId="0"/>
    <xf numFmtId="0" fontId="3" fillId="0" borderId="0"/>
    <xf numFmtId="0" fontId="3"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9" fillId="0" borderId="0"/>
    <xf numFmtId="0" fontId="51" fillId="0" borderId="0"/>
    <xf numFmtId="0" fontId="13" fillId="0" borderId="0"/>
    <xf numFmtId="183" fontId="13" fillId="0" borderId="0"/>
    <xf numFmtId="0" fontId="13" fillId="0" borderId="0"/>
    <xf numFmtId="0" fontId="51" fillId="0" borderId="0"/>
    <xf numFmtId="0" fontId="13" fillId="0" borderId="0"/>
    <xf numFmtId="183" fontId="13" fillId="0" borderId="0"/>
    <xf numFmtId="0" fontId="13" fillId="0" borderId="0"/>
    <xf numFmtId="183" fontId="13" fillId="0" borderId="0"/>
    <xf numFmtId="200" fontId="4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200" fontId="4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200" fontId="4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200" fontId="4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29" fillId="0" borderId="0"/>
    <xf numFmtId="183" fontId="29" fillId="0" borderId="0"/>
    <xf numFmtId="0" fontId="16" fillId="0" borderId="0"/>
    <xf numFmtId="183" fontId="29"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29" fillId="0" borderId="0"/>
    <xf numFmtId="0" fontId="69" fillId="0" borderId="0"/>
    <xf numFmtId="183" fontId="29" fillId="0" borderId="0"/>
    <xf numFmtId="0" fontId="1" fillId="0" borderId="0"/>
    <xf numFmtId="0" fontId="44" fillId="0" borderId="0"/>
    <xf numFmtId="0" fontId="29" fillId="0" borderId="0"/>
    <xf numFmtId="0" fontId="13" fillId="0" borderId="0"/>
    <xf numFmtId="183" fontId="29" fillId="0" borderId="0"/>
    <xf numFmtId="201" fontId="49" fillId="0" borderId="0"/>
    <xf numFmtId="0" fontId="29" fillId="0" borderId="0"/>
    <xf numFmtId="183" fontId="29" fillId="0" borderId="0"/>
    <xf numFmtId="0" fontId="16" fillId="0" borderId="0"/>
    <xf numFmtId="183" fontId="29"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44" fillId="0" borderId="0"/>
    <xf numFmtId="0" fontId="44" fillId="0" borderId="0"/>
    <xf numFmtId="0" fontId="29" fillId="0" borderId="0"/>
    <xf numFmtId="183" fontId="29" fillId="0" borderId="0"/>
    <xf numFmtId="0" fontId="29" fillId="0" borderId="0"/>
    <xf numFmtId="0" fontId="13" fillId="0" borderId="0"/>
    <xf numFmtId="0" fontId="29" fillId="0" borderId="0"/>
    <xf numFmtId="0" fontId="29" fillId="0" borderId="0"/>
    <xf numFmtId="183" fontId="29" fillId="0" borderId="0"/>
    <xf numFmtId="0" fontId="44" fillId="0" borderId="0"/>
    <xf numFmtId="0" fontId="52" fillId="0" borderId="0"/>
    <xf numFmtId="0" fontId="1"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44" fillId="0" borderId="0"/>
    <xf numFmtId="0" fontId="44" fillId="0" borderId="0"/>
    <xf numFmtId="201" fontId="3" fillId="0" borderId="0"/>
    <xf numFmtId="0" fontId="1" fillId="0" borderId="0"/>
    <xf numFmtId="201" fontId="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44" fillId="0" borderId="0"/>
    <xf numFmtId="0" fontId="29" fillId="0" borderId="0"/>
    <xf numFmtId="0" fontId="3" fillId="0" borderId="0"/>
    <xf numFmtId="0" fontId="44" fillId="0" borderId="0"/>
    <xf numFmtId="0" fontId="44" fillId="0" borderId="0"/>
    <xf numFmtId="0" fontId="44" fillId="0" borderId="0"/>
    <xf numFmtId="0" fontId="44" fillId="0" borderId="0"/>
    <xf numFmtId="0" fontId="44" fillId="0" borderId="0"/>
    <xf numFmtId="0" fontId="29" fillId="0" borderId="0"/>
    <xf numFmtId="0" fontId="1" fillId="0" borderId="0"/>
    <xf numFmtId="0" fontId="3" fillId="0" borderId="0"/>
    <xf numFmtId="0" fontId="44" fillId="0" borderId="0"/>
    <xf numFmtId="0" fontId="44"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3" fillId="0" borderId="0"/>
    <xf numFmtId="0" fontId="44" fillId="0" borderId="0"/>
    <xf numFmtId="0" fontId="44" fillId="0" borderId="0"/>
    <xf numFmtId="0" fontId="44" fillId="0" borderId="0"/>
    <xf numFmtId="0" fontId="44" fillId="0" borderId="0"/>
    <xf numFmtId="0" fontId="29" fillId="0" borderId="0"/>
    <xf numFmtId="0" fontId="1" fillId="0" borderId="0"/>
    <xf numFmtId="0" fontId="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200" fontId="44" fillId="0" borderId="0"/>
    <xf numFmtId="0" fontId="29" fillId="0" borderId="0"/>
    <xf numFmtId="0" fontId="29" fillId="0" borderId="0"/>
    <xf numFmtId="0" fontId="29" fillId="0" borderId="0"/>
    <xf numFmtId="0" fontId="29" fillId="0" borderId="0"/>
    <xf numFmtId="0" fontId="13" fillId="0" borderId="0"/>
    <xf numFmtId="183" fontId="13" fillId="0" borderId="0"/>
    <xf numFmtId="0" fontId="49" fillId="0" borderId="0"/>
    <xf numFmtId="182" fontId="1"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3" fillId="0" borderId="0"/>
    <xf numFmtId="0" fontId="44" fillId="0" borderId="0"/>
    <xf numFmtId="0" fontId="5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44" fillId="0" borderId="0"/>
    <xf numFmtId="0" fontId="29" fillId="0" borderId="0"/>
    <xf numFmtId="200" fontId="29" fillId="0" borderId="0"/>
    <xf numFmtId="183" fontId="29" fillId="0" borderId="0"/>
    <xf numFmtId="183" fontId="29" fillId="0" borderId="0"/>
    <xf numFmtId="183" fontId="29" fillId="0" borderId="0"/>
    <xf numFmtId="0" fontId="44" fillId="0" borderId="0"/>
    <xf numFmtId="0" fontId="44" fillId="0" borderId="0"/>
    <xf numFmtId="0" fontId="44" fillId="0" borderId="0"/>
    <xf numFmtId="0" fontId="13" fillId="0" borderId="0"/>
    <xf numFmtId="0" fontId="44" fillId="0" borderId="0"/>
    <xf numFmtId="0" fontId="44" fillId="0" borderId="0"/>
    <xf numFmtId="0" fontId="44" fillId="0" borderId="0"/>
    <xf numFmtId="0" fontId="29" fillId="0" borderId="0"/>
    <xf numFmtId="0" fontId="29" fillId="0" borderId="0"/>
    <xf numFmtId="0" fontId="44" fillId="0" borderId="0"/>
    <xf numFmtId="0" fontId="13" fillId="0" borderId="0"/>
    <xf numFmtId="183" fontId="13" fillId="0" borderId="0"/>
    <xf numFmtId="0" fontId="44" fillId="0" borderId="0"/>
    <xf numFmtId="0" fontId="44" fillId="0" borderId="0"/>
    <xf numFmtId="200" fontId="44" fillId="0" borderId="0"/>
    <xf numFmtId="0" fontId="13" fillId="0" borderId="0"/>
    <xf numFmtId="183" fontId="29" fillId="0" borderId="0"/>
    <xf numFmtId="183" fontId="29" fillId="0" borderId="0"/>
    <xf numFmtId="183" fontId="29" fillId="0" borderId="0"/>
    <xf numFmtId="183" fontId="29" fillId="0" borderId="0"/>
    <xf numFmtId="183" fontId="29" fillId="0" borderId="0"/>
    <xf numFmtId="183" fontId="29" fillId="0" borderId="0"/>
    <xf numFmtId="183" fontId="29" fillId="0" borderId="0"/>
    <xf numFmtId="183" fontId="29" fillId="0" borderId="0"/>
    <xf numFmtId="0" fontId="3" fillId="0" borderId="0"/>
    <xf numFmtId="0" fontId="3" fillId="0" borderId="0"/>
    <xf numFmtId="182" fontId="3" fillId="0" borderId="0"/>
    <xf numFmtId="0" fontId="44" fillId="0" borderId="0"/>
    <xf numFmtId="0" fontId="44"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44" fillId="0" borderId="0"/>
    <xf numFmtId="0" fontId="44" fillId="0" borderId="0"/>
    <xf numFmtId="0" fontId="44" fillId="0" borderId="0"/>
    <xf numFmtId="200" fontId="44" fillId="0" borderId="0"/>
    <xf numFmtId="0"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3" fillId="0" borderId="0"/>
    <xf numFmtId="0" fontId="44" fillId="0" borderId="0"/>
    <xf numFmtId="0" fontId="53" fillId="0" borderId="0"/>
    <xf numFmtId="0" fontId="44" fillId="0" borderId="0"/>
    <xf numFmtId="0" fontId="53" fillId="0" borderId="0"/>
    <xf numFmtId="0" fontId="44" fillId="0" borderId="0"/>
    <xf numFmtId="0" fontId="53" fillId="0" borderId="0"/>
    <xf numFmtId="0" fontId="29" fillId="0" borderId="0"/>
    <xf numFmtId="0" fontId="53" fillId="0" borderId="0"/>
    <xf numFmtId="183" fontId="29" fillId="0" borderId="0"/>
    <xf numFmtId="0" fontId="53" fillId="0" borderId="0"/>
    <xf numFmtId="0" fontId="53" fillId="0" borderId="0"/>
    <xf numFmtId="0" fontId="53" fillId="0" borderId="0"/>
    <xf numFmtId="0" fontId="53" fillId="0" borderId="0"/>
    <xf numFmtId="0" fontId="53" fillId="0" borderId="0"/>
    <xf numFmtId="0" fontId="51" fillId="0" borderId="0"/>
    <xf numFmtId="0" fontId="13" fillId="0" borderId="0"/>
    <xf numFmtId="0" fontId="13" fillId="0" borderId="0"/>
    <xf numFmtId="183" fontId="13" fillId="0" borderId="0"/>
    <xf numFmtId="0" fontId="13" fillId="0" borderId="0"/>
    <xf numFmtId="0" fontId="51" fillId="0" borderId="0"/>
    <xf numFmtId="0" fontId="13" fillId="0" borderId="0"/>
    <xf numFmtId="183" fontId="13" fillId="0" borderId="0"/>
    <xf numFmtId="0" fontId="13" fillId="0" borderId="0"/>
    <xf numFmtId="183" fontId="13" fillId="0" borderId="0"/>
    <xf numFmtId="200" fontId="29" fillId="0" borderId="0"/>
    <xf numFmtId="200" fontId="29" fillId="0" borderId="0"/>
    <xf numFmtId="183" fontId="29"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44" fillId="0" borderId="0"/>
    <xf numFmtId="0" fontId="51" fillId="0" borderId="0"/>
    <xf numFmtId="0" fontId="13" fillId="0" borderId="0"/>
    <xf numFmtId="0" fontId="13" fillId="0" borderId="0"/>
    <xf numFmtId="183" fontId="13" fillId="0" borderId="0"/>
    <xf numFmtId="0" fontId="13" fillId="0" borderId="0"/>
    <xf numFmtId="0" fontId="51" fillId="0" borderId="0"/>
    <xf numFmtId="0" fontId="13" fillId="0" borderId="0"/>
    <xf numFmtId="183" fontId="13" fillId="0" borderId="0"/>
    <xf numFmtId="0" fontId="13" fillId="0" borderId="0"/>
    <xf numFmtId="183" fontId="13" fillId="0" borderId="0"/>
    <xf numFmtId="200" fontId="44"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44" fillId="0" borderId="0"/>
    <xf numFmtId="0" fontId="51" fillId="0" borderId="0"/>
    <xf numFmtId="0" fontId="13" fillId="0" borderId="0"/>
    <xf numFmtId="0" fontId="13" fillId="0" borderId="0"/>
    <xf numFmtId="183" fontId="13" fillId="0" borderId="0"/>
    <xf numFmtId="0" fontId="13" fillId="0" borderId="0"/>
    <xf numFmtId="0" fontId="51" fillId="0" borderId="0"/>
    <xf numFmtId="0" fontId="13" fillId="0" borderId="0"/>
    <xf numFmtId="183" fontId="13" fillId="0" borderId="0"/>
    <xf numFmtId="0" fontId="13" fillId="0" borderId="0"/>
    <xf numFmtId="183" fontId="13" fillId="0" borderId="0"/>
    <xf numFmtId="200" fontId="44"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44" fillId="0" borderId="0"/>
    <xf numFmtId="0" fontId="44" fillId="0" borderId="0"/>
    <xf numFmtId="0" fontId="13" fillId="0" borderId="0"/>
    <xf numFmtId="0" fontId="29" fillId="0" borderId="0"/>
    <xf numFmtId="0" fontId="29" fillId="0" borderId="0"/>
    <xf numFmtId="183" fontId="13" fillId="0" borderId="0"/>
    <xf numFmtId="0" fontId="13" fillId="0" borderId="0"/>
    <xf numFmtId="0" fontId="44" fillId="0" borderId="0"/>
    <xf numFmtId="0" fontId="13" fillId="0" borderId="0"/>
    <xf numFmtId="183" fontId="13" fillId="0" borderId="0"/>
    <xf numFmtId="0" fontId="44" fillId="0" borderId="0"/>
    <xf numFmtId="200" fontId="44" fillId="0" borderId="0"/>
    <xf numFmtId="0" fontId="44" fillId="0" borderId="0"/>
    <xf numFmtId="0" fontId="44" fillId="0" borderId="0"/>
    <xf numFmtId="0" fontId="44" fillId="0" borderId="0"/>
    <xf numFmtId="200" fontId="44"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200" fontId="44"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200" fontId="44"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200" fontId="44"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3" fillId="0" borderId="0"/>
    <xf numFmtId="0" fontId="29" fillId="0" borderId="0"/>
    <xf numFmtId="0" fontId="29" fillId="0" borderId="0"/>
    <xf numFmtId="0" fontId="1" fillId="0" borderId="0"/>
    <xf numFmtId="0" fontId="3" fillId="0" borderId="0"/>
    <xf numFmtId="189" fontId="3" fillId="0" borderId="0"/>
    <xf numFmtId="0" fontId="29" fillId="0" borderId="0"/>
    <xf numFmtId="0" fontId="1" fillId="0" borderId="0"/>
    <xf numFmtId="189" fontId="3" fillId="0" borderId="0"/>
    <xf numFmtId="0" fontId="44" fillId="0" borderId="0">
      <alignment vertical="center"/>
    </xf>
    <xf numFmtId="0" fontId="44" fillId="0" borderId="0">
      <alignment vertical="center"/>
    </xf>
    <xf numFmtId="0" fontId="13" fillId="0" borderId="0">
      <alignment vertical="center"/>
    </xf>
    <xf numFmtId="183" fontId="13" fillId="0" borderId="0">
      <alignment vertical="center"/>
    </xf>
    <xf numFmtId="0" fontId="44" fillId="0" borderId="0">
      <alignment vertical="center"/>
    </xf>
    <xf numFmtId="0" fontId="13" fillId="0" borderId="0">
      <alignment vertical="center"/>
    </xf>
    <xf numFmtId="183" fontId="13" fillId="0" borderId="0">
      <alignment vertical="center"/>
    </xf>
    <xf numFmtId="0" fontId="44" fillId="0" borderId="0">
      <alignment vertical="center"/>
    </xf>
    <xf numFmtId="0" fontId="44" fillId="0" borderId="0">
      <alignment vertical="center"/>
    </xf>
    <xf numFmtId="0" fontId="44" fillId="0" borderId="0">
      <alignment vertical="center"/>
    </xf>
    <xf numFmtId="0" fontId="44" fillId="0" borderId="0">
      <alignment vertical="center"/>
    </xf>
    <xf numFmtId="0" fontId="44" fillId="0" borderId="0">
      <alignment vertical="center"/>
    </xf>
    <xf numFmtId="0" fontId="51" fillId="0" borderId="0">
      <alignment vertical="center"/>
    </xf>
    <xf numFmtId="0" fontId="13" fillId="0" borderId="0">
      <alignment vertical="center"/>
    </xf>
    <xf numFmtId="183" fontId="13" fillId="0" borderId="0">
      <alignment vertical="center"/>
    </xf>
    <xf numFmtId="0" fontId="51" fillId="0" borderId="0">
      <alignment vertical="center"/>
    </xf>
    <xf numFmtId="0" fontId="13" fillId="0" borderId="0">
      <alignment vertical="center"/>
    </xf>
    <xf numFmtId="183" fontId="13" fillId="0" borderId="0">
      <alignment vertical="center"/>
    </xf>
    <xf numFmtId="0" fontId="13" fillId="0" borderId="0">
      <alignment vertical="center"/>
    </xf>
    <xf numFmtId="183" fontId="13" fillId="0" borderId="0">
      <alignment vertical="center"/>
    </xf>
    <xf numFmtId="0" fontId="44" fillId="0" borderId="0">
      <alignment vertical="center"/>
    </xf>
    <xf numFmtId="0" fontId="51" fillId="0" borderId="0">
      <alignment vertical="center"/>
    </xf>
    <xf numFmtId="0" fontId="13" fillId="0" borderId="0">
      <alignment vertical="center"/>
    </xf>
    <xf numFmtId="183" fontId="13" fillId="0" borderId="0">
      <alignment vertical="center"/>
    </xf>
    <xf numFmtId="0" fontId="51" fillId="0" borderId="0">
      <alignment vertical="center"/>
    </xf>
    <xf numFmtId="0" fontId="13" fillId="0" borderId="0">
      <alignment vertical="center"/>
    </xf>
    <xf numFmtId="183" fontId="13" fillId="0" borderId="0">
      <alignment vertical="center"/>
    </xf>
    <xf numFmtId="0" fontId="13" fillId="0" borderId="0">
      <alignment vertical="center"/>
    </xf>
    <xf numFmtId="183" fontId="13" fillId="0" borderId="0">
      <alignment vertical="center"/>
    </xf>
    <xf numFmtId="0" fontId="44" fillId="0" borderId="0">
      <alignment vertical="center"/>
    </xf>
    <xf numFmtId="0" fontId="51" fillId="0" borderId="0">
      <alignment vertical="center"/>
    </xf>
    <xf numFmtId="0" fontId="13" fillId="0" borderId="0">
      <alignment vertical="center"/>
    </xf>
    <xf numFmtId="183" fontId="13" fillId="0" borderId="0">
      <alignment vertical="center"/>
    </xf>
    <xf numFmtId="0" fontId="51" fillId="0" borderId="0">
      <alignment vertical="center"/>
    </xf>
    <xf numFmtId="0" fontId="13" fillId="0" borderId="0">
      <alignment vertical="center"/>
    </xf>
    <xf numFmtId="183" fontId="13" fillId="0" borderId="0">
      <alignment vertical="center"/>
    </xf>
    <xf numFmtId="0" fontId="13" fillId="0" borderId="0">
      <alignment vertical="center"/>
    </xf>
    <xf numFmtId="183" fontId="13" fillId="0" borderId="0">
      <alignment vertical="center"/>
    </xf>
    <xf numFmtId="0" fontId="44" fillId="0" borderId="0">
      <alignment vertical="center"/>
    </xf>
    <xf numFmtId="0" fontId="44" fillId="0" borderId="0">
      <alignment vertical="center"/>
    </xf>
    <xf numFmtId="0" fontId="44" fillId="0" borderId="0">
      <alignment vertical="center"/>
    </xf>
    <xf numFmtId="0" fontId="44" fillId="0" borderId="0">
      <alignment vertical="center"/>
    </xf>
    <xf numFmtId="0" fontId="3" fillId="0" borderId="0"/>
    <xf numFmtId="0" fontId="29" fillId="0" borderId="0"/>
    <xf numFmtId="0" fontId="3" fillId="0" borderId="0"/>
    <xf numFmtId="0" fontId="3" fillId="0" borderId="0"/>
    <xf numFmtId="0" fontId="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16" fillId="0" borderId="0"/>
    <xf numFmtId="0" fontId="29" fillId="0" borderId="0"/>
    <xf numFmtId="0" fontId="29" fillId="0" borderId="0"/>
    <xf numFmtId="0" fontId="3" fillId="0" borderId="0"/>
    <xf numFmtId="0" fontId="3" fillId="0" borderId="0"/>
    <xf numFmtId="0" fontId="16" fillId="0" borderId="0"/>
    <xf numFmtId="0" fontId="44" fillId="0" borderId="0"/>
    <xf numFmtId="0" fontId="41" fillId="0" borderId="0"/>
    <xf numFmtId="0" fontId="3" fillId="0" borderId="0"/>
    <xf numFmtId="0" fontId="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16"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29" fillId="0" borderId="0"/>
    <xf numFmtId="0" fontId="49" fillId="0" borderId="0"/>
    <xf numFmtId="0" fontId="16" fillId="0" borderId="0"/>
    <xf numFmtId="0" fontId="29" fillId="0" borderId="0"/>
    <xf numFmtId="0" fontId="3" fillId="0" borderId="0"/>
    <xf numFmtId="0" fontId="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16"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44" fillId="0" borderId="0"/>
    <xf numFmtId="0" fontId="29" fillId="0" borderId="0"/>
    <xf numFmtId="0" fontId="16"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29" fillId="0" borderId="0"/>
    <xf numFmtId="0" fontId="16" fillId="0" borderId="0"/>
    <xf numFmtId="0" fontId="29" fillId="0" borderId="0"/>
    <xf numFmtId="0" fontId="29" fillId="0" borderId="0"/>
    <xf numFmtId="0" fontId="44" fillId="0" borderId="0"/>
    <xf numFmtId="0" fontId="13" fillId="0" borderId="0"/>
    <xf numFmtId="183" fontId="13" fillId="0" borderId="0"/>
    <xf numFmtId="183" fontId="13" fillId="0" borderId="0"/>
    <xf numFmtId="0" fontId="3" fillId="0" borderId="0"/>
    <xf numFmtId="0" fontId="3" fillId="0" borderId="0"/>
    <xf numFmtId="182" fontId="15"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3" fillId="0" borderId="0"/>
    <xf numFmtId="183" fontId="13" fillId="0" borderId="0"/>
    <xf numFmtId="0" fontId="44" fillId="0" borderId="0"/>
    <xf numFmtId="0" fontId="44" fillId="0" borderId="0"/>
    <xf numFmtId="0" fontId="13" fillId="0" borderId="0"/>
    <xf numFmtId="0" fontId="44" fillId="0" borderId="0"/>
    <xf numFmtId="0" fontId="44" fillId="0" borderId="0"/>
    <xf numFmtId="0" fontId="44" fillId="0" borderId="0"/>
    <xf numFmtId="0" fontId="44" fillId="0" borderId="0"/>
    <xf numFmtId="0" fontId="69" fillId="0" borderId="0"/>
    <xf numFmtId="0" fontId="3" fillId="0" borderId="0"/>
    <xf numFmtId="0" fontId="3" fillId="0" borderId="0"/>
    <xf numFmtId="0" fontId="44" fillId="0" borderId="0"/>
    <xf numFmtId="0" fontId="44"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13" fillId="0" borderId="0"/>
    <xf numFmtId="0" fontId="44"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44"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13" fillId="0" borderId="0"/>
    <xf numFmtId="0" fontId="13" fillId="0" borderId="0"/>
    <xf numFmtId="0" fontId="44" fillId="0" borderId="0"/>
    <xf numFmtId="0" fontId="13" fillId="0" borderId="0"/>
    <xf numFmtId="0" fontId="44" fillId="0" borderId="0"/>
    <xf numFmtId="0" fontId="44" fillId="0" borderId="0"/>
    <xf numFmtId="0" fontId="44" fillId="0" borderId="0"/>
    <xf numFmtId="0" fontId="16" fillId="0" borderId="0"/>
    <xf numFmtId="0" fontId="29"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44" fillId="0" borderId="0"/>
    <xf numFmtId="0" fontId="16" fillId="0" borderId="0"/>
    <xf numFmtId="0" fontId="29" fillId="0" borderId="0"/>
    <xf numFmtId="0" fontId="29" fillId="0" borderId="0"/>
    <xf numFmtId="0" fontId="16" fillId="0" borderId="0"/>
    <xf numFmtId="0" fontId="44" fillId="0" borderId="0">
      <alignment vertical="center"/>
    </xf>
    <xf numFmtId="0" fontId="29" fillId="0" borderId="0"/>
    <xf numFmtId="0" fontId="16" fillId="0" borderId="0"/>
    <xf numFmtId="0" fontId="29" fillId="0" borderId="0"/>
    <xf numFmtId="0" fontId="29" fillId="0" borderId="0"/>
    <xf numFmtId="0" fontId="16"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44" fillId="0" borderId="0"/>
    <xf numFmtId="0" fontId="29" fillId="0" borderId="0"/>
    <xf numFmtId="0" fontId="16"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29" fillId="0" borderId="0"/>
    <xf numFmtId="0" fontId="16" fillId="0" borderId="0"/>
    <xf numFmtId="0" fontId="29" fillId="0" borderId="0"/>
    <xf numFmtId="0" fontId="29" fillId="0" borderId="0"/>
    <xf numFmtId="0" fontId="16"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29" fillId="0" borderId="0"/>
    <xf numFmtId="0" fontId="16"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29" fillId="0" borderId="0"/>
    <xf numFmtId="0" fontId="16" fillId="0" borderId="0"/>
    <xf numFmtId="0" fontId="29" fillId="0" borderId="0"/>
    <xf numFmtId="0" fontId="29"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29" fillId="0" borderId="0"/>
    <xf numFmtId="183" fontId="29" fillId="0" borderId="0"/>
    <xf numFmtId="183" fontId="13" fillId="0" borderId="0"/>
    <xf numFmtId="0" fontId="29" fillId="0" borderId="0"/>
    <xf numFmtId="0" fontId="13" fillId="0" borderId="0"/>
    <xf numFmtId="183" fontId="13" fillId="0" borderId="0"/>
    <xf numFmtId="183" fontId="29" fillId="0" borderId="0"/>
    <xf numFmtId="0" fontId="51" fillId="0" borderId="0"/>
    <xf numFmtId="0" fontId="13" fillId="0" borderId="0"/>
    <xf numFmtId="183" fontId="13" fillId="0" borderId="0"/>
    <xf numFmtId="0" fontId="13" fillId="0" borderId="0"/>
    <xf numFmtId="183" fontId="13" fillId="0" borderId="0"/>
    <xf numFmtId="0" fontId="1" fillId="0" borderId="0"/>
    <xf numFmtId="0" fontId="13" fillId="0" borderId="0"/>
    <xf numFmtId="0" fontId="13" fillId="0" borderId="0"/>
    <xf numFmtId="183"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16" fillId="0" borderId="0"/>
    <xf numFmtId="0" fontId="44" fillId="0" borderId="0"/>
    <xf numFmtId="0" fontId="29" fillId="0" borderId="0"/>
    <xf numFmtId="0" fontId="44" fillId="0" borderId="0"/>
    <xf numFmtId="0" fontId="44"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44" fillId="0" borderId="0"/>
    <xf numFmtId="0" fontId="44"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44" fillId="0" borderId="0"/>
    <xf numFmtId="0" fontId="16"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29" fillId="0" borderId="0"/>
    <xf numFmtId="0" fontId="16"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29" fillId="0" borderId="0"/>
    <xf numFmtId="0" fontId="16" fillId="0" borderId="0"/>
    <xf numFmtId="0" fontId="29" fillId="0" borderId="0"/>
    <xf numFmtId="0" fontId="29" fillId="0" borderId="0"/>
    <xf numFmtId="0" fontId="16"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29" fillId="0" borderId="0"/>
    <xf numFmtId="0" fontId="16" fillId="0" borderId="0"/>
    <xf numFmtId="0" fontId="29" fillId="0" borderId="0"/>
    <xf numFmtId="0" fontId="29" fillId="0" borderId="0"/>
    <xf numFmtId="0" fontId="16" fillId="0" borderId="0"/>
    <xf numFmtId="0" fontId="44" fillId="0" borderId="0"/>
    <xf numFmtId="0" fontId="44"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44" fillId="0" borderId="0"/>
    <xf numFmtId="0" fontId="44"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13" fillId="0" borderId="0"/>
    <xf numFmtId="0" fontId="16" fillId="0" borderId="0"/>
    <xf numFmtId="0" fontId="13" fillId="0" borderId="0"/>
    <xf numFmtId="0" fontId="16" fillId="0" borderId="0"/>
    <xf numFmtId="0" fontId="13" fillId="0" borderId="0"/>
    <xf numFmtId="183" fontId="13" fillId="0" borderId="0"/>
    <xf numFmtId="0" fontId="44" fillId="0" borderId="0"/>
    <xf numFmtId="0" fontId="44"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16" fillId="0" borderId="0"/>
    <xf numFmtId="0" fontId="13" fillId="0" borderId="0"/>
    <xf numFmtId="183" fontId="13" fillId="0" borderId="0"/>
    <xf numFmtId="0" fontId="68" fillId="0" borderId="0"/>
    <xf numFmtId="0" fontId="29" fillId="0" borderId="0"/>
    <xf numFmtId="182" fontId="1" fillId="0" borderId="0"/>
    <xf numFmtId="182" fontId="3" fillId="0" borderId="0"/>
    <xf numFmtId="183" fontId="29" fillId="0" borderId="0"/>
    <xf numFmtId="0" fontId="3" fillId="0" borderId="0"/>
    <xf numFmtId="0" fontId="3"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41" fillId="0" borderId="0"/>
    <xf numFmtId="0" fontId="3" fillId="0" borderId="0"/>
    <xf numFmtId="0" fontId="3" fillId="0" borderId="0"/>
    <xf numFmtId="0" fontId="16" fillId="0" borderId="0"/>
    <xf numFmtId="0" fontId="29" fillId="0" borderId="0"/>
    <xf numFmtId="183" fontId="29" fillId="0" borderId="0"/>
    <xf numFmtId="0" fontId="29" fillId="0" borderId="0"/>
    <xf numFmtId="0" fontId="44"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29" fillId="0" borderId="0"/>
    <xf numFmtId="0" fontId="29"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16" fillId="0" borderId="0"/>
    <xf numFmtId="0" fontId="29"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29" fillId="0" borderId="0"/>
    <xf numFmtId="183" fontId="29" fillId="0" borderId="0"/>
    <xf numFmtId="0" fontId="29" fillId="0" borderId="0"/>
    <xf numFmtId="0" fontId="29" fillId="0" borderId="0"/>
    <xf numFmtId="0" fontId="16"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13" fillId="0" borderId="0"/>
    <xf numFmtId="0" fontId="16" fillId="0" borderId="0"/>
    <xf numFmtId="0" fontId="29"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29" fillId="0" borderId="0"/>
    <xf numFmtId="0" fontId="44" fillId="0" borderId="0"/>
    <xf numFmtId="0" fontId="29" fillId="0" borderId="0"/>
    <xf numFmtId="0" fontId="44" fillId="0" borderId="0"/>
    <xf numFmtId="0" fontId="44" fillId="0" borderId="0"/>
    <xf numFmtId="0" fontId="29" fillId="0" borderId="0"/>
    <xf numFmtId="0" fontId="16" fillId="0" borderId="0"/>
    <xf numFmtId="0" fontId="13" fillId="0" borderId="0"/>
    <xf numFmtId="0" fontId="16" fillId="0" borderId="0"/>
    <xf numFmtId="0" fontId="13" fillId="0" borderId="0"/>
    <xf numFmtId="183" fontId="13" fillId="0" borderId="0"/>
    <xf numFmtId="0" fontId="16" fillId="0" borderId="0"/>
    <xf numFmtId="0" fontId="13" fillId="0" borderId="0"/>
    <xf numFmtId="183" fontId="13" fillId="0" borderId="0"/>
    <xf numFmtId="0" fontId="16" fillId="0" borderId="0"/>
    <xf numFmtId="0" fontId="44" fillId="0" borderId="0"/>
    <xf numFmtId="0" fontId="44"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44"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44" fillId="0" borderId="0"/>
    <xf numFmtId="0" fontId="44" fillId="0" borderId="0"/>
    <xf numFmtId="0" fontId="13" fillId="0" borderId="0"/>
    <xf numFmtId="0" fontId="16" fillId="0" borderId="0"/>
    <xf numFmtId="0" fontId="44" fillId="0" borderId="0"/>
    <xf numFmtId="0" fontId="44" fillId="0" borderId="0"/>
    <xf numFmtId="0" fontId="44" fillId="0" borderId="0"/>
    <xf numFmtId="0" fontId="44" fillId="0" borderId="0"/>
    <xf numFmtId="0" fontId="13" fillId="0" borderId="0"/>
    <xf numFmtId="183" fontId="13" fillId="0" borderId="0"/>
    <xf numFmtId="0" fontId="16" fillId="0" borderId="0"/>
    <xf numFmtId="0" fontId="44" fillId="0" borderId="0"/>
    <xf numFmtId="0" fontId="44" fillId="0" borderId="0"/>
    <xf numFmtId="0" fontId="52" fillId="0" borderId="0"/>
    <xf numFmtId="0" fontId="49" fillId="0" borderId="0"/>
    <xf numFmtId="0" fontId="68" fillId="0" borderId="0"/>
    <xf numFmtId="0" fontId="29" fillId="0" borderId="0"/>
    <xf numFmtId="0" fontId="16"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1" fillId="0" borderId="0"/>
    <xf numFmtId="0" fontId="3" fillId="0" borderId="0"/>
    <xf numFmtId="0" fontId="16" fillId="0" borderId="0"/>
    <xf numFmtId="0" fontId="44" fillId="0" borderId="0"/>
    <xf numFmtId="0" fontId="29" fillId="0" borderId="0"/>
    <xf numFmtId="0" fontId="16" fillId="0" borderId="0"/>
    <xf numFmtId="0" fontId="29" fillId="0" borderId="0"/>
    <xf numFmtId="0" fontId="29" fillId="0" borderId="0"/>
    <xf numFmtId="0" fontId="16" fillId="0" borderId="0"/>
    <xf numFmtId="0" fontId="29" fillId="0" borderId="0"/>
    <xf numFmtId="0" fontId="29" fillId="0" borderId="0"/>
    <xf numFmtId="0" fontId="16" fillId="0" borderId="0"/>
    <xf numFmtId="0" fontId="29" fillId="0" borderId="0"/>
    <xf numFmtId="0" fontId="16" fillId="0" borderId="0"/>
    <xf numFmtId="0" fontId="29" fillId="0" borderId="0"/>
    <xf numFmtId="0" fontId="29" fillId="0" borderId="0"/>
    <xf numFmtId="0" fontId="16" fillId="0" borderId="0"/>
    <xf numFmtId="0" fontId="29" fillId="0" borderId="0"/>
    <xf numFmtId="0" fontId="29" fillId="0" borderId="0"/>
    <xf numFmtId="0" fontId="16" fillId="0" borderId="0"/>
    <xf numFmtId="0" fontId="29" fillId="0" borderId="0"/>
    <xf numFmtId="0" fontId="29" fillId="0" borderId="0"/>
    <xf numFmtId="0" fontId="16" fillId="0" borderId="0"/>
    <xf numFmtId="0" fontId="44" fillId="0" borderId="0"/>
    <xf numFmtId="0" fontId="44"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44"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44" fillId="0" borderId="0"/>
    <xf numFmtId="0" fontId="44" fillId="0" borderId="0"/>
    <xf numFmtId="0" fontId="29" fillId="0" borderId="0"/>
    <xf numFmtId="0" fontId="16" fillId="0" borderId="0"/>
    <xf numFmtId="0" fontId="29" fillId="0" borderId="0"/>
    <xf numFmtId="0" fontId="29" fillId="0" borderId="0"/>
    <xf numFmtId="0" fontId="16" fillId="0" borderId="0"/>
    <xf numFmtId="0" fontId="29" fillId="0" borderId="0"/>
    <xf numFmtId="0" fontId="29"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13" fillId="0" borderId="0" applyBorder="0"/>
    <xf numFmtId="0" fontId="13" fillId="0" borderId="0"/>
    <xf numFmtId="0" fontId="52" fillId="0" borderId="0"/>
    <xf numFmtId="0" fontId="29" fillId="0" borderId="0"/>
    <xf numFmtId="0" fontId="41" fillId="0" borderId="0" applyFill="0"/>
    <xf numFmtId="0" fontId="52" fillId="0" borderId="0"/>
    <xf numFmtId="0" fontId="29" fillId="0" borderId="0"/>
    <xf numFmtId="0" fontId="41" fillId="0" borderId="0"/>
    <xf numFmtId="0" fontId="44" fillId="0" borderId="0"/>
    <xf numFmtId="0" fontId="29" fillId="0" borderId="0"/>
    <xf numFmtId="200" fontId="13" fillId="0" borderId="0"/>
    <xf numFmtId="0" fontId="44" fillId="0" borderId="0"/>
    <xf numFmtId="0" fontId="44"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41" fillId="0" borderId="0"/>
    <xf numFmtId="0" fontId="44" fillId="0" borderId="0"/>
    <xf numFmtId="0" fontId="44" fillId="0" borderId="0"/>
    <xf numFmtId="0" fontId="13" fillId="0" borderId="0"/>
    <xf numFmtId="183" fontId="13" fillId="0" borderId="0"/>
    <xf numFmtId="0" fontId="44"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41" fillId="0" borderId="0"/>
    <xf numFmtId="0" fontId="29" fillId="0" borderId="0"/>
    <xf numFmtId="0" fontId="41" fillId="0" borderId="0"/>
    <xf numFmtId="0" fontId="44" fillId="0" borderId="0"/>
    <xf numFmtId="0" fontId="44"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51" fillId="0" borderId="0"/>
    <xf numFmtId="0" fontId="13" fillId="0" borderId="0"/>
    <xf numFmtId="183" fontId="13" fillId="0" borderId="0"/>
    <xf numFmtId="0" fontId="51" fillId="0" borderId="0"/>
    <xf numFmtId="0" fontId="13" fillId="0" borderId="0"/>
    <xf numFmtId="183" fontId="13" fillId="0" borderId="0"/>
    <xf numFmtId="0" fontId="13" fillId="0" borderId="0"/>
    <xf numFmtId="183" fontId="13" fillId="0" borderId="0"/>
    <xf numFmtId="0" fontId="44" fillId="0" borderId="0"/>
    <xf numFmtId="0" fontId="44" fillId="0" borderId="0"/>
    <xf numFmtId="0" fontId="44" fillId="0" borderId="0"/>
    <xf numFmtId="0" fontId="44" fillId="0" borderId="0"/>
    <xf numFmtId="0" fontId="41" fillId="0" borderId="0"/>
    <xf numFmtId="0" fontId="41" fillId="0" borderId="0"/>
    <xf numFmtId="0" fontId="41" fillId="0" borderId="0"/>
    <xf numFmtId="0" fontId="64" fillId="0" borderId="0"/>
    <xf numFmtId="0" fontId="65" fillId="0" borderId="0"/>
    <xf numFmtId="0" fontId="64" fillId="0" borderId="0"/>
    <xf numFmtId="0" fontId="64" fillId="0" borderId="0"/>
    <xf numFmtId="0" fontId="64" fillId="0" borderId="0"/>
    <xf numFmtId="0" fontId="13" fillId="0" borderId="0"/>
    <xf numFmtId="0" fontId="44" fillId="4" borderId="6" applyNumberFormat="0" applyFont="0" applyAlignment="0" applyProtection="0"/>
    <xf numFmtId="0" fontId="44"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44"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44" fillId="4" borderId="6" applyNumberFormat="0" applyFont="0" applyAlignment="0" applyProtection="0"/>
    <xf numFmtId="0" fontId="44"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44"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3" fillId="4" borderId="6"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3" fillId="4" borderId="6" applyNumberFormat="0" applyFont="0" applyAlignment="0" applyProtection="0"/>
    <xf numFmtId="0" fontId="29" fillId="4" borderId="6" applyNumberFormat="0" applyFont="0" applyAlignment="0" applyProtection="0"/>
    <xf numFmtId="0" fontId="69" fillId="23" borderId="11"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3" fillId="4" borderId="6"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3" fillId="4" borderId="6" applyNumberFormat="0" applyFont="0" applyAlignment="0" applyProtection="0"/>
    <xf numFmtId="0" fontId="29" fillId="4" borderId="6" applyNumberFormat="0" applyFont="0" applyAlignment="0" applyProtection="0"/>
    <xf numFmtId="0" fontId="69" fillId="23" borderId="11"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3" fillId="4" borderId="6"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3" fillId="4" borderId="6" applyNumberFormat="0" applyFont="0" applyAlignment="0" applyProtection="0"/>
    <xf numFmtId="0" fontId="29" fillId="4" borderId="6" applyNumberFormat="0" applyFont="0" applyAlignment="0" applyProtection="0"/>
    <xf numFmtId="0" fontId="69" fillId="23" borderId="11"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3" fillId="4" borderId="6"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29" fillId="4" borderId="6" applyNumberFormat="0" applyFont="0" applyAlignment="0" applyProtection="0"/>
    <xf numFmtId="0" fontId="69" fillId="23" borderId="11"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29" fillId="4" borderId="6" applyNumberFormat="0" applyFont="0" applyAlignment="0" applyProtection="0"/>
    <xf numFmtId="0" fontId="69" fillId="23" borderId="11"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29" fillId="4" borderId="6"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29" fillId="4" borderId="6"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69" fillId="23" borderId="11"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3"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3" fillId="4" borderId="6" applyNumberFormat="0" applyFont="0" applyAlignment="0" applyProtection="0"/>
    <xf numFmtId="0" fontId="44" fillId="23" borderId="11" applyNumberFormat="0" applyFont="0" applyAlignment="0" applyProtection="0"/>
    <xf numFmtId="200" fontId="44" fillId="23" borderId="11" applyNumberFormat="0" applyFont="0" applyAlignment="0" applyProtection="0"/>
    <xf numFmtId="200" fontId="44" fillId="23" borderId="11" applyNumberFormat="0" applyFont="0" applyAlignment="0" applyProtection="0"/>
    <xf numFmtId="200" fontId="44" fillId="23" borderId="11" applyNumberFormat="0" applyFont="0" applyAlignment="0" applyProtection="0"/>
    <xf numFmtId="200" fontId="44" fillId="23" borderId="11"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200" fontId="44" fillId="23" borderId="11" applyNumberFormat="0" applyFont="0" applyAlignment="0" applyProtection="0"/>
    <xf numFmtId="200" fontId="44" fillId="23" borderId="11" applyNumberFormat="0" applyFont="0" applyAlignment="0" applyProtection="0"/>
    <xf numFmtId="200" fontId="44" fillId="23" borderId="11" applyNumberFormat="0" applyFont="0" applyAlignment="0" applyProtection="0"/>
    <xf numFmtId="200" fontId="44" fillId="23" borderId="11"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200" fontId="44" fillId="23" borderId="11"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200" fontId="44" fillId="23" borderId="11" applyNumberFormat="0" applyFont="0" applyAlignment="0" applyProtection="0"/>
    <xf numFmtId="200" fontId="44" fillId="23" borderId="11" applyNumberFormat="0" applyFont="0" applyAlignment="0" applyProtection="0"/>
    <xf numFmtId="200" fontId="44" fillId="23" borderId="11"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3" fillId="4" borderId="6" applyNumberFormat="0" applyFont="0" applyAlignment="0" applyProtection="0"/>
    <xf numFmtId="0" fontId="3" fillId="4" borderId="6" applyNumberFormat="0" applyFont="0" applyAlignment="0" applyProtection="0"/>
    <xf numFmtId="0" fontId="44" fillId="23" borderId="11" applyNumberFormat="0" applyFont="0" applyAlignment="0" applyProtection="0"/>
    <xf numFmtId="200" fontId="44" fillId="23" borderId="11" applyNumberFormat="0" applyFont="0" applyAlignment="0" applyProtection="0"/>
    <xf numFmtId="200" fontId="44" fillId="23" borderId="11" applyNumberFormat="0" applyFont="0" applyAlignment="0" applyProtection="0"/>
    <xf numFmtId="200" fontId="44" fillId="23" borderId="11" applyNumberFormat="0" applyFont="0" applyAlignment="0" applyProtection="0"/>
    <xf numFmtId="200" fontId="44" fillId="23" borderId="11"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200" fontId="44" fillId="23" borderId="11" applyNumberFormat="0" applyFont="0" applyAlignment="0" applyProtection="0"/>
    <xf numFmtId="200" fontId="44" fillId="23" borderId="11" applyNumberFormat="0" applyFont="0" applyAlignment="0" applyProtection="0"/>
    <xf numFmtId="200" fontId="44" fillId="23" borderId="11" applyNumberFormat="0" applyFont="0" applyAlignment="0" applyProtection="0"/>
    <xf numFmtId="200" fontId="44" fillId="23" borderId="11"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200" fontId="44" fillId="23" borderId="11"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200" fontId="44" fillId="23" borderId="11" applyNumberFormat="0" applyFont="0" applyAlignment="0" applyProtection="0"/>
    <xf numFmtId="200" fontId="44" fillId="23" borderId="11" applyNumberFormat="0" applyFont="0" applyAlignment="0" applyProtection="0"/>
    <xf numFmtId="200" fontId="44" fillId="23" borderId="11"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3" fillId="4" borderId="6" applyNumberFormat="0" applyFont="0" applyAlignment="0" applyProtection="0"/>
    <xf numFmtId="0" fontId="3" fillId="4" borderId="6" applyNumberFormat="0" applyFont="0" applyAlignment="0" applyProtection="0"/>
    <xf numFmtId="0" fontId="44" fillId="23" borderId="11"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200" fontId="44" fillId="23" borderId="11"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200" fontId="44" fillId="23" borderId="11" applyNumberFormat="0" applyFont="0" applyAlignment="0" applyProtection="0"/>
    <xf numFmtId="200" fontId="44" fillId="23" borderId="11" applyNumberFormat="0" applyFont="0" applyAlignment="0" applyProtection="0"/>
    <xf numFmtId="200" fontId="44" fillId="23" borderId="11"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3" fillId="4" borderId="6"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200" fontId="44" fillId="23" borderId="11"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200" fontId="44" fillId="23" borderId="11" applyNumberFormat="0" applyFont="0" applyAlignment="0" applyProtection="0"/>
    <xf numFmtId="200" fontId="44" fillId="23" borderId="11" applyNumberFormat="0" applyFont="0" applyAlignment="0" applyProtection="0"/>
    <xf numFmtId="200" fontId="44" fillId="23" borderId="11"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200" fontId="44" fillId="23" borderId="11"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200" fontId="44" fillId="23" borderId="11" applyNumberFormat="0" applyFont="0" applyAlignment="0" applyProtection="0"/>
    <xf numFmtId="200" fontId="44" fillId="23" borderId="11" applyNumberFormat="0" applyFont="0" applyAlignment="0" applyProtection="0"/>
    <xf numFmtId="200" fontId="44" fillId="23" borderId="11"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0" fontId="44" fillId="23" borderId="11" applyNumberFormat="0" applyFont="0" applyAlignment="0" applyProtection="0"/>
    <xf numFmtId="0" fontId="44" fillId="4" borderId="6" applyNumberFormat="0" applyFont="0" applyAlignment="0" applyProtection="0"/>
    <xf numFmtId="0" fontId="44"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44"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44" fillId="4" borderId="6" applyNumberFormat="0" applyFont="0" applyAlignment="0" applyProtection="0"/>
    <xf numFmtId="0" fontId="44"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44"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29" fillId="4" borderId="6" applyNumberFormat="0" applyFont="0" applyAlignment="0" applyProtection="0"/>
    <xf numFmtId="0" fontId="71" fillId="22" borderId="13" applyNumberFormat="0" applyAlignment="0" applyProtection="0"/>
    <xf numFmtId="0" fontId="44" fillId="22" borderId="13" applyNumberFormat="0" applyAlignment="0" applyProtection="0"/>
    <xf numFmtId="0" fontId="44" fillId="22" borderId="13" applyNumberFormat="0" applyAlignment="0" applyProtection="0"/>
    <xf numFmtId="0" fontId="44" fillId="22" borderId="13" applyNumberFormat="0" applyAlignment="0" applyProtection="0"/>
    <xf numFmtId="0" fontId="44" fillId="22" borderId="13" applyNumberFormat="0" applyAlignment="0" applyProtection="0"/>
    <xf numFmtId="0" fontId="71" fillId="22" borderId="13" applyNumberFormat="0" applyAlignment="0" applyProtection="0"/>
    <xf numFmtId="0" fontId="71" fillId="22" borderId="13" applyNumberFormat="0" applyAlignment="0" applyProtection="0"/>
    <xf numFmtId="0" fontId="71" fillId="22" borderId="13" applyNumberFormat="0" applyAlignment="0" applyProtection="0"/>
    <xf numFmtId="0" fontId="44" fillId="22" borderId="13" applyNumberFormat="0" applyAlignment="0" applyProtection="0"/>
    <xf numFmtId="0" fontId="44" fillId="22" borderId="13" applyNumberFormat="0" applyAlignment="0" applyProtection="0"/>
    <xf numFmtId="0" fontId="44" fillId="22" borderId="13" applyNumberFormat="0" applyAlignment="0" applyProtection="0"/>
    <xf numFmtId="0" fontId="44" fillId="22" borderId="13" applyNumberFormat="0" applyAlignment="0" applyProtection="0"/>
    <xf numFmtId="0" fontId="44" fillId="22" borderId="13" applyNumberFormat="0" applyAlignment="0" applyProtection="0"/>
    <xf numFmtId="0" fontId="44" fillId="22" borderId="13" applyNumberFormat="0" applyAlignment="0" applyProtection="0"/>
    <xf numFmtId="0" fontId="44" fillId="22" borderId="13" applyNumberFormat="0" applyAlignment="0" applyProtection="0"/>
    <xf numFmtId="0" fontId="44" fillId="22" borderId="13" applyNumberFormat="0" applyAlignment="0" applyProtection="0"/>
    <xf numFmtId="0" fontId="44" fillId="22" borderId="13" applyNumberFormat="0" applyAlignment="0" applyProtection="0"/>
    <xf numFmtId="0" fontId="44" fillId="22" borderId="13" applyNumberFormat="0" applyAlignment="0" applyProtection="0"/>
    <xf numFmtId="0" fontId="44" fillId="22" borderId="13" applyNumberFormat="0" applyAlignment="0" applyProtection="0"/>
    <xf numFmtId="0" fontId="44" fillId="22" borderId="13" applyNumberFormat="0" applyAlignment="0" applyProtection="0"/>
    <xf numFmtId="0" fontId="44" fillId="22" borderId="13" applyNumberFormat="0" applyAlignment="0" applyProtection="0"/>
    <xf numFmtId="0" fontId="44" fillId="22" borderId="13" applyNumberFormat="0" applyAlignment="0" applyProtection="0"/>
    <xf numFmtId="0" fontId="44" fillId="22" borderId="13" applyNumberFormat="0" applyAlignment="0" applyProtection="0"/>
    <xf numFmtId="0" fontId="44" fillId="22" borderId="13" applyNumberFormat="0" applyAlignment="0" applyProtection="0"/>
    <xf numFmtId="0" fontId="44" fillId="22" borderId="13" applyNumberFormat="0" applyAlignment="0" applyProtection="0"/>
    <xf numFmtId="0" fontId="44" fillId="22" borderId="13" applyNumberFormat="0" applyAlignment="0" applyProtection="0"/>
    <xf numFmtId="0" fontId="44" fillId="22" borderId="13" applyNumberFormat="0" applyAlignment="0" applyProtection="0"/>
    <xf numFmtId="0" fontId="44" fillId="22" borderId="13" applyNumberFormat="0" applyAlignment="0" applyProtection="0"/>
    <xf numFmtId="0" fontId="44" fillId="22" borderId="13" applyNumberFormat="0" applyAlignment="0" applyProtection="0"/>
    <xf numFmtId="0" fontId="44" fillId="22" borderId="13" applyNumberFormat="0" applyAlignment="0" applyProtection="0"/>
    <xf numFmtId="0" fontId="44" fillId="22" borderId="13" applyNumberFormat="0" applyAlignment="0" applyProtection="0"/>
    <xf numFmtId="0" fontId="44" fillId="22" borderId="13" applyNumberFormat="0" applyAlignment="0" applyProtection="0"/>
    <xf numFmtId="0" fontId="44" fillId="22" borderId="13" applyNumberFormat="0" applyAlignment="0" applyProtection="0"/>
    <xf numFmtId="0" fontId="44" fillId="22" borderId="13" applyNumberFormat="0" applyAlignment="0" applyProtection="0"/>
    <xf numFmtId="0" fontId="44" fillId="22" borderId="13" applyNumberFormat="0" applyAlignment="0" applyProtection="0"/>
    <xf numFmtId="0" fontId="44" fillId="22" borderId="13" applyNumberFormat="0" applyAlignment="0" applyProtection="0"/>
    <xf numFmtId="0" fontId="44" fillId="22" borderId="13" applyNumberFormat="0" applyAlignment="0" applyProtection="0"/>
    <xf numFmtId="0" fontId="44" fillId="22" borderId="13"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49" fillId="0" borderId="0" applyFont="0" applyFill="0" applyBorder="0" applyAlignment="0" applyProtection="0"/>
    <xf numFmtId="9" fontId="13" fillId="0" borderId="0" applyFont="0" applyFill="0" applyBorder="0" applyAlignment="0" applyProtection="0"/>
    <xf numFmtId="9" fontId="16"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6" fillId="0" borderId="0" applyFont="0" applyFill="0" applyBorder="0" applyAlignment="0" applyProtection="0"/>
    <xf numFmtId="9" fontId="50" fillId="0" borderId="0" applyFont="0" applyFill="0" applyBorder="0" applyAlignment="0" applyProtection="0"/>
    <xf numFmtId="0" fontId="29"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88" fontId="44" fillId="0" borderId="0"/>
    <xf numFmtId="188" fontId="51" fillId="0" borderId="0"/>
    <xf numFmtId="188" fontId="13" fillId="0" borderId="0"/>
    <xf numFmtId="188" fontId="13" fillId="0" borderId="0"/>
    <xf numFmtId="188" fontId="51" fillId="0" borderId="0"/>
    <xf numFmtId="188" fontId="13" fillId="0" borderId="0"/>
    <xf numFmtId="188" fontId="13" fillId="0" borderId="0"/>
    <xf numFmtId="188" fontId="13" fillId="0" borderId="0"/>
    <xf numFmtId="188" fontId="13" fillId="0" borderId="0"/>
    <xf numFmtId="188" fontId="44" fillId="0" borderId="0"/>
    <xf numFmtId="188" fontId="51" fillId="0" borderId="0"/>
    <xf numFmtId="188" fontId="13" fillId="0" borderId="0"/>
    <xf numFmtId="188" fontId="13" fillId="0" borderId="0"/>
    <xf numFmtId="188" fontId="51" fillId="0" borderId="0"/>
    <xf numFmtId="188" fontId="13" fillId="0" borderId="0"/>
    <xf numFmtId="188" fontId="13" fillId="0" borderId="0"/>
    <xf numFmtId="188" fontId="13" fillId="0" borderId="0"/>
    <xf numFmtId="188" fontId="13" fillId="0" borderId="0"/>
    <xf numFmtId="188" fontId="44" fillId="0" borderId="0"/>
    <xf numFmtId="188" fontId="51" fillId="0" borderId="0"/>
    <xf numFmtId="188" fontId="13" fillId="0" borderId="0"/>
    <xf numFmtId="188" fontId="13" fillId="0" borderId="0"/>
    <xf numFmtId="188" fontId="51" fillId="0" borderId="0"/>
    <xf numFmtId="188" fontId="13" fillId="0" borderId="0"/>
    <xf numFmtId="188" fontId="13" fillId="0" borderId="0"/>
    <xf numFmtId="188" fontId="13" fillId="0" borderId="0"/>
    <xf numFmtId="188" fontId="13" fillId="0" borderId="0"/>
    <xf numFmtId="188" fontId="44" fillId="0" borderId="0"/>
    <xf numFmtId="188" fontId="51" fillId="0" borderId="0"/>
    <xf numFmtId="188" fontId="13" fillId="0" borderId="0"/>
    <xf numFmtId="188" fontId="13" fillId="0" borderId="0"/>
    <xf numFmtId="188" fontId="51" fillId="0" borderId="0"/>
    <xf numFmtId="188" fontId="13" fillId="0" borderId="0"/>
    <xf numFmtId="188" fontId="13" fillId="0" borderId="0"/>
    <xf numFmtId="188" fontId="13" fillId="0" borderId="0"/>
    <xf numFmtId="188" fontId="13" fillId="0" borderId="0"/>
    <xf numFmtId="188" fontId="44" fillId="0" borderId="0"/>
    <xf numFmtId="188" fontId="51" fillId="0" borderId="0"/>
    <xf numFmtId="188" fontId="13" fillId="0" borderId="0"/>
    <xf numFmtId="188" fontId="13" fillId="0" borderId="0"/>
    <xf numFmtId="188" fontId="51" fillId="0" borderId="0"/>
    <xf numFmtId="188" fontId="13" fillId="0" borderId="0"/>
    <xf numFmtId="188" fontId="13" fillId="0" borderId="0"/>
    <xf numFmtId="188" fontId="13" fillId="0" borderId="0"/>
    <xf numFmtId="188" fontId="13" fillId="0" borderId="0"/>
    <xf numFmtId="188" fontId="44" fillId="0" borderId="0"/>
    <xf numFmtId="188" fontId="13" fillId="0" borderId="0"/>
    <xf numFmtId="188" fontId="13" fillId="0" borderId="0"/>
    <xf numFmtId="188" fontId="44" fillId="0" borderId="0"/>
    <xf numFmtId="188" fontId="13" fillId="0" borderId="0"/>
    <xf numFmtId="188" fontId="13" fillId="0" borderId="0"/>
    <xf numFmtId="188" fontId="44" fillId="0" borderId="0"/>
    <xf numFmtId="188" fontId="44" fillId="0" borderId="0"/>
    <xf numFmtId="188" fontId="44" fillId="0" borderId="0"/>
    <xf numFmtId="188" fontId="31" fillId="0" borderId="0"/>
    <xf numFmtId="188" fontId="44" fillId="0" borderId="0"/>
    <xf numFmtId="188" fontId="51" fillId="0" borderId="0"/>
    <xf numFmtId="188" fontId="13" fillId="0" borderId="0"/>
    <xf numFmtId="188" fontId="13" fillId="0" borderId="0"/>
    <xf numFmtId="188" fontId="51" fillId="0" borderId="0"/>
    <xf numFmtId="188" fontId="13" fillId="0" borderId="0"/>
    <xf numFmtId="188" fontId="13" fillId="0" borderId="0"/>
    <xf numFmtId="188" fontId="13" fillId="0" borderId="0"/>
    <xf numFmtId="188" fontId="13" fillId="0" borderId="0"/>
    <xf numFmtId="188" fontId="44" fillId="0" borderId="0"/>
    <xf numFmtId="188" fontId="51" fillId="0" borderId="0"/>
    <xf numFmtId="188" fontId="13" fillId="0" borderId="0"/>
    <xf numFmtId="188" fontId="13" fillId="0" borderId="0"/>
    <xf numFmtId="188" fontId="51" fillId="0" borderId="0"/>
    <xf numFmtId="188" fontId="13" fillId="0" borderId="0"/>
    <xf numFmtId="188" fontId="13" fillId="0" borderId="0"/>
    <xf numFmtId="188" fontId="13" fillId="0" borderId="0"/>
    <xf numFmtId="188" fontId="13" fillId="0" borderId="0"/>
    <xf numFmtId="188" fontId="44" fillId="0" borderId="0"/>
    <xf numFmtId="188" fontId="51" fillId="0" borderId="0"/>
    <xf numFmtId="188" fontId="13" fillId="0" borderId="0"/>
    <xf numFmtId="188" fontId="13" fillId="0" borderId="0"/>
    <xf numFmtId="188" fontId="51" fillId="0" borderId="0"/>
    <xf numFmtId="188" fontId="13" fillId="0" borderId="0"/>
    <xf numFmtId="188" fontId="13" fillId="0" borderId="0"/>
    <xf numFmtId="188" fontId="13" fillId="0" borderId="0"/>
    <xf numFmtId="188" fontId="13" fillId="0" borderId="0"/>
    <xf numFmtId="188" fontId="44" fillId="0" borderId="0"/>
    <xf numFmtId="188" fontId="51" fillId="0" borderId="0"/>
    <xf numFmtId="188" fontId="13" fillId="0" borderId="0"/>
    <xf numFmtId="188" fontId="13" fillId="0" borderId="0"/>
    <xf numFmtId="188" fontId="51" fillId="0" borderId="0"/>
    <xf numFmtId="188" fontId="13" fillId="0" borderId="0"/>
    <xf numFmtId="188" fontId="13" fillId="0" borderId="0"/>
    <xf numFmtId="188" fontId="13" fillId="0" borderId="0"/>
    <xf numFmtId="188" fontId="13" fillId="0" borderId="0"/>
    <xf numFmtId="188" fontId="44" fillId="0" borderId="0"/>
    <xf numFmtId="188" fontId="13" fillId="0" borderId="0"/>
    <xf numFmtId="188" fontId="13" fillId="0" borderId="0"/>
    <xf numFmtId="188" fontId="44" fillId="0" borderId="0"/>
    <xf numFmtId="188" fontId="13" fillId="0" borderId="0"/>
    <xf numFmtId="188" fontId="13" fillId="0" borderId="0"/>
    <xf numFmtId="188" fontId="44" fillId="0" borderId="0"/>
    <xf numFmtId="188" fontId="44" fillId="0" borderId="0"/>
    <xf numFmtId="188" fontId="44" fillId="0" borderId="0"/>
    <xf numFmtId="188" fontId="44" fillId="0" borderId="0"/>
    <xf numFmtId="188" fontId="44" fillId="0" borderId="0"/>
    <xf numFmtId="188" fontId="44" fillId="0" borderId="0"/>
    <xf numFmtId="188" fontId="13" fillId="0" borderId="0"/>
    <xf numFmtId="188" fontId="13" fillId="0" borderId="0"/>
    <xf numFmtId="188" fontId="44" fillId="0" borderId="0"/>
    <xf numFmtId="188" fontId="13" fillId="0" borderId="0"/>
    <xf numFmtId="188" fontId="13" fillId="0" borderId="0"/>
    <xf numFmtId="188" fontId="44" fillId="0" borderId="0"/>
    <xf numFmtId="188" fontId="44" fillId="0" borderId="0"/>
    <xf numFmtId="188" fontId="44" fillId="0" borderId="0"/>
    <xf numFmtId="188" fontId="44" fillId="0" borderId="0"/>
    <xf numFmtId="188" fontId="44" fillId="0" borderId="0"/>
    <xf numFmtId="188" fontId="44" fillId="0" borderId="0"/>
    <xf numFmtId="188" fontId="13" fillId="0" borderId="0"/>
    <xf numFmtId="188" fontId="13" fillId="0" borderId="0"/>
    <xf numFmtId="188" fontId="44" fillId="0" borderId="0"/>
    <xf numFmtId="188" fontId="13" fillId="0" borderId="0"/>
    <xf numFmtId="188" fontId="13" fillId="0" borderId="0"/>
    <xf numFmtId="188" fontId="44" fillId="0" borderId="0"/>
    <xf numFmtId="188" fontId="44" fillId="0" borderId="0"/>
    <xf numFmtId="188" fontId="44" fillId="0" borderId="0"/>
    <xf numFmtId="188" fontId="44" fillId="0" borderId="0"/>
    <xf numFmtId="188" fontId="44" fillId="0" borderId="0"/>
    <xf numFmtId="188" fontId="44" fillId="0" borderId="0"/>
    <xf numFmtId="188" fontId="13" fillId="0" borderId="0"/>
    <xf numFmtId="188" fontId="13" fillId="0" borderId="0"/>
    <xf numFmtId="188" fontId="44" fillId="0" borderId="0"/>
    <xf numFmtId="188" fontId="13" fillId="0" borderId="0"/>
    <xf numFmtId="188" fontId="13" fillId="0" borderId="0"/>
    <xf numFmtId="188" fontId="44" fillId="0" borderId="0"/>
    <xf numFmtId="188" fontId="44" fillId="0" borderId="0"/>
    <xf numFmtId="188" fontId="44" fillId="0" borderId="0"/>
    <xf numFmtId="188" fontId="44" fillId="0" borderId="0"/>
    <xf numFmtId="188" fontId="44" fillId="0" borderId="0"/>
    <xf numFmtId="188" fontId="51" fillId="0" borderId="0"/>
    <xf numFmtId="188" fontId="13" fillId="0" borderId="0"/>
    <xf numFmtId="188" fontId="13" fillId="0" borderId="0"/>
    <xf numFmtId="188" fontId="51" fillId="0" borderId="0"/>
    <xf numFmtId="188" fontId="13" fillId="0" borderId="0"/>
    <xf numFmtId="188" fontId="13" fillId="0" borderId="0"/>
    <xf numFmtId="188" fontId="13" fillId="0" borderId="0"/>
    <xf numFmtId="188" fontId="13" fillId="0" borderId="0"/>
    <xf numFmtId="188" fontId="44" fillId="0" borderId="0"/>
    <xf numFmtId="188" fontId="51" fillId="0" borderId="0"/>
    <xf numFmtId="188" fontId="13" fillId="0" borderId="0"/>
    <xf numFmtId="188" fontId="13" fillId="0" borderId="0"/>
    <xf numFmtId="188" fontId="51" fillId="0" borderId="0"/>
    <xf numFmtId="188" fontId="13" fillId="0" borderId="0"/>
    <xf numFmtId="188" fontId="13" fillId="0" borderId="0"/>
    <xf numFmtId="188" fontId="13" fillId="0" borderId="0"/>
    <xf numFmtId="188" fontId="13" fillId="0" borderId="0"/>
    <xf numFmtId="188" fontId="44" fillId="0" borderId="0"/>
    <xf numFmtId="188" fontId="51" fillId="0" borderId="0"/>
    <xf numFmtId="188" fontId="13" fillId="0" borderId="0"/>
    <xf numFmtId="188" fontId="13" fillId="0" borderId="0"/>
    <xf numFmtId="188" fontId="51" fillId="0" borderId="0"/>
    <xf numFmtId="188" fontId="13" fillId="0" borderId="0"/>
    <xf numFmtId="188" fontId="13" fillId="0" borderId="0"/>
    <xf numFmtId="188" fontId="13" fillId="0" borderId="0"/>
    <xf numFmtId="188" fontId="13" fillId="0" borderId="0"/>
    <xf numFmtId="188" fontId="44" fillId="0" borderId="0"/>
    <xf numFmtId="188" fontId="51" fillId="0" borderId="0"/>
    <xf numFmtId="188" fontId="13" fillId="0" borderId="0"/>
    <xf numFmtId="188" fontId="13" fillId="0" borderId="0"/>
    <xf numFmtId="188" fontId="51" fillId="0" borderId="0"/>
    <xf numFmtId="188" fontId="13" fillId="0" borderId="0"/>
    <xf numFmtId="188" fontId="13" fillId="0" borderId="0"/>
    <xf numFmtId="188" fontId="13" fillId="0" borderId="0"/>
    <xf numFmtId="188" fontId="13" fillId="0" borderId="0"/>
    <xf numFmtId="188" fontId="44" fillId="0" borderId="0"/>
    <xf numFmtId="188" fontId="51" fillId="0" borderId="0"/>
    <xf numFmtId="188" fontId="13" fillId="0" borderId="0"/>
    <xf numFmtId="188" fontId="13" fillId="0" borderId="0"/>
    <xf numFmtId="188" fontId="51" fillId="0" borderId="0"/>
    <xf numFmtId="188" fontId="13" fillId="0" borderId="0"/>
    <xf numFmtId="188" fontId="13" fillId="0" borderId="0"/>
    <xf numFmtId="188" fontId="13" fillId="0" borderId="0"/>
    <xf numFmtId="188" fontId="13" fillId="0" borderId="0"/>
    <xf numFmtId="188" fontId="44" fillId="0" borderId="0"/>
    <xf numFmtId="188" fontId="31" fillId="0" borderId="0"/>
    <xf numFmtId="188" fontId="44" fillId="0" borderId="0"/>
    <xf numFmtId="188" fontId="44" fillId="0" borderId="0"/>
    <xf numFmtId="188" fontId="13" fillId="0" borderId="0"/>
    <xf numFmtId="188" fontId="13" fillId="0" borderId="0"/>
    <xf numFmtId="188" fontId="44" fillId="0" borderId="0"/>
    <xf numFmtId="188" fontId="13" fillId="0" borderId="0"/>
    <xf numFmtId="188" fontId="13" fillId="0" borderId="0"/>
    <xf numFmtId="188" fontId="44" fillId="0" borderId="0"/>
    <xf numFmtId="188" fontId="44" fillId="0" borderId="0"/>
    <xf numFmtId="188" fontId="44" fillId="0" borderId="0"/>
    <xf numFmtId="188" fontId="44" fillId="0" borderId="0"/>
    <xf numFmtId="188" fontId="51" fillId="0" borderId="0"/>
    <xf numFmtId="188" fontId="13" fillId="0" borderId="0"/>
    <xf numFmtId="188" fontId="13" fillId="0" borderId="0"/>
    <xf numFmtId="188" fontId="51" fillId="0" borderId="0"/>
    <xf numFmtId="188" fontId="13" fillId="0" borderId="0"/>
    <xf numFmtId="188" fontId="13" fillId="0" borderId="0"/>
    <xf numFmtId="188" fontId="13" fillId="0" borderId="0"/>
    <xf numFmtId="188" fontId="13" fillId="0" borderId="0"/>
    <xf numFmtId="188" fontId="31" fillId="0" borderId="0"/>
    <xf numFmtId="188" fontId="51" fillId="0" borderId="0"/>
    <xf numFmtId="188" fontId="13" fillId="0" borderId="0"/>
    <xf numFmtId="188" fontId="13" fillId="0" borderId="0"/>
    <xf numFmtId="188" fontId="51" fillId="0" borderId="0"/>
    <xf numFmtId="188" fontId="13" fillId="0" borderId="0"/>
    <xf numFmtId="188" fontId="13" fillId="0" borderId="0"/>
    <xf numFmtId="188" fontId="13" fillId="0" borderId="0"/>
    <xf numFmtId="188" fontId="13" fillId="0" borderId="0"/>
    <xf numFmtId="188" fontId="31" fillId="0" borderId="0"/>
    <xf numFmtId="188" fontId="51" fillId="0" borderId="0"/>
    <xf numFmtId="188" fontId="13" fillId="0" borderId="0"/>
    <xf numFmtId="188" fontId="13" fillId="0" borderId="0"/>
    <xf numFmtId="188" fontId="51" fillId="0" borderId="0"/>
    <xf numFmtId="188" fontId="13" fillId="0" borderId="0"/>
    <xf numFmtId="188" fontId="13" fillId="0" borderId="0"/>
    <xf numFmtId="188" fontId="13" fillId="0" borderId="0"/>
    <xf numFmtId="188" fontId="13" fillId="0" borderId="0"/>
    <xf numFmtId="188" fontId="31" fillId="0" borderId="0"/>
    <xf numFmtId="188" fontId="51" fillId="0" borderId="0"/>
    <xf numFmtId="188" fontId="13" fillId="0" borderId="0"/>
    <xf numFmtId="188" fontId="13" fillId="0" borderId="0"/>
    <xf numFmtId="188" fontId="51" fillId="0" borderId="0"/>
    <xf numFmtId="188" fontId="13" fillId="0" borderId="0"/>
    <xf numFmtId="188" fontId="13" fillId="0" borderId="0"/>
    <xf numFmtId="188" fontId="13" fillId="0" borderId="0"/>
    <xf numFmtId="188" fontId="13" fillId="0" borderId="0"/>
    <xf numFmtId="188" fontId="44" fillId="0" borderId="0"/>
    <xf numFmtId="188" fontId="51" fillId="0" borderId="0"/>
    <xf numFmtId="188" fontId="13" fillId="0" borderId="0"/>
    <xf numFmtId="188" fontId="13" fillId="0" borderId="0"/>
    <xf numFmtId="188" fontId="51" fillId="0" borderId="0"/>
    <xf numFmtId="188" fontId="13" fillId="0" borderId="0"/>
    <xf numFmtId="188" fontId="13" fillId="0" borderId="0"/>
    <xf numFmtId="188" fontId="13" fillId="0" borderId="0"/>
    <xf numFmtId="188" fontId="13" fillId="0" borderId="0"/>
    <xf numFmtId="188" fontId="44" fillId="0" borderId="0"/>
    <xf numFmtId="188" fontId="51" fillId="0" borderId="0"/>
    <xf numFmtId="188" fontId="13" fillId="0" borderId="0"/>
    <xf numFmtId="188" fontId="13" fillId="0" borderId="0"/>
    <xf numFmtId="188" fontId="51" fillId="0" borderId="0"/>
    <xf numFmtId="188" fontId="13" fillId="0" borderId="0"/>
    <xf numFmtId="188" fontId="13" fillId="0" borderId="0"/>
    <xf numFmtId="188" fontId="13" fillId="0" borderId="0"/>
    <xf numFmtId="188" fontId="13" fillId="0" borderId="0"/>
    <xf numFmtId="188" fontId="44" fillId="0" borderId="0"/>
    <xf numFmtId="188" fontId="51" fillId="0" borderId="0"/>
    <xf numFmtId="188" fontId="13" fillId="0" borderId="0"/>
    <xf numFmtId="188" fontId="13" fillId="0" borderId="0"/>
    <xf numFmtId="188" fontId="51" fillId="0" borderId="0"/>
    <xf numFmtId="188" fontId="13" fillId="0" borderId="0"/>
    <xf numFmtId="188" fontId="13" fillId="0" borderId="0"/>
    <xf numFmtId="188" fontId="13" fillId="0" borderId="0"/>
    <xf numFmtId="188" fontId="13" fillId="0" borderId="0"/>
    <xf numFmtId="3" fontId="1" fillId="6" borderId="7" applyFont="0">
      <alignment horizontal="right"/>
    </xf>
    <xf numFmtId="3" fontId="1" fillId="6" borderId="7" applyFont="0">
      <alignment horizontal="right"/>
    </xf>
    <xf numFmtId="3" fontId="1" fillId="6" borderId="7" applyFont="0">
      <alignment horizontal="right"/>
    </xf>
    <xf numFmtId="3" fontId="1" fillId="6" borderId="7" applyFont="0">
      <alignment horizontal="right"/>
    </xf>
    <xf numFmtId="3" fontId="1" fillId="6" borderId="7" applyFont="0">
      <alignment horizontal="right"/>
    </xf>
    <xf numFmtId="3" fontId="1" fillId="6" borderId="7" applyFont="0">
      <alignment horizontal="right"/>
    </xf>
    <xf numFmtId="3" fontId="1" fillId="6" borderId="7" applyFont="0">
      <alignment horizontal="right"/>
    </xf>
    <xf numFmtId="3" fontId="1" fillId="6" borderId="7" applyFont="0">
      <alignment horizontal="right"/>
    </xf>
    <xf numFmtId="9" fontId="1" fillId="6" borderId="7" applyFont="0">
      <alignment horizontal="right"/>
    </xf>
    <xf numFmtId="9" fontId="1" fillId="6" borderId="7" applyFont="0">
      <alignment horizontal="right"/>
    </xf>
    <xf numFmtId="9" fontId="1" fillId="6" borderId="7" applyFont="0">
      <alignment horizontal="right"/>
    </xf>
    <xf numFmtId="9" fontId="1" fillId="6" borderId="7" applyFont="0">
      <alignment horizontal="right"/>
    </xf>
    <xf numFmtId="9" fontId="1" fillId="6" borderId="7" applyFont="0">
      <alignment horizontal="right"/>
    </xf>
    <xf numFmtId="9" fontId="1" fillId="6" borderId="7" applyFont="0">
      <alignment horizontal="right"/>
    </xf>
    <xf numFmtId="9" fontId="1" fillId="6" borderId="7" applyFont="0">
      <alignment horizontal="right"/>
    </xf>
    <xf numFmtId="9" fontId="1" fillId="6" borderId="7" applyFont="0">
      <alignment horizontal="right"/>
    </xf>
    <xf numFmtId="0" fontId="33" fillId="22" borderId="13" applyNumberFormat="0" applyAlignment="0" applyProtection="0"/>
    <xf numFmtId="0" fontId="33" fillId="22" borderId="13" applyNumberFormat="0" applyAlignment="0" applyProtection="0"/>
    <xf numFmtId="0" fontId="33" fillId="22" borderId="13" applyNumberFormat="0" applyAlignment="0" applyProtection="0"/>
    <xf numFmtId="0" fontId="33" fillId="22" borderId="13" applyNumberFormat="0" applyAlignment="0" applyProtection="0"/>
    <xf numFmtId="0" fontId="34" fillId="0" borderId="0"/>
    <xf numFmtId="0" fontId="72"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72"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39" fillId="0" borderId="16" applyNumberFormat="0" applyFill="0" applyAlignment="0" applyProtection="0"/>
    <xf numFmtId="0" fontId="44" fillId="0" borderId="22" applyNumberFormat="0" applyFill="0" applyAlignment="0" applyProtection="0"/>
    <xf numFmtId="0" fontId="73" fillId="0" borderId="22" applyNumberFormat="0" applyFill="0" applyAlignment="0" applyProtection="0"/>
    <xf numFmtId="0" fontId="44" fillId="0" borderId="22" applyNumberFormat="0" applyFill="0" applyAlignment="0" applyProtection="0"/>
    <xf numFmtId="0" fontId="44" fillId="0" borderId="22" applyNumberFormat="0" applyFill="0" applyAlignment="0" applyProtection="0"/>
    <xf numFmtId="0" fontId="44" fillId="0" borderId="22" applyNumberFormat="0" applyFill="0" applyAlignment="0" applyProtection="0"/>
    <xf numFmtId="0" fontId="44" fillId="0" borderId="22" applyNumberFormat="0" applyFill="0" applyAlignment="0" applyProtection="0"/>
    <xf numFmtId="0" fontId="44" fillId="0" borderId="22" applyNumberFormat="0" applyFill="0" applyAlignment="0" applyProtection="0"/>
    <xf numFmtId="177" fontId="1" fillId="0" borderId="0" applyFont="0" applyFill="0" applyBorder="0" applyAlignment="0" applyProtection="0"/>
    <xf numFmtId="0" fontId="44" fillId="0" borderId="22" applyNumberFormat="0" applyFill="0" applyAlignment="0" applyProtection="0"/>
    <xf numFmtId="0" fontId="44" fillId="0" borderId="22" applyNumberFormat="0" applyFill="0" applyAlignment="0" applyProtection="0"/>
    <xf numFmtId="0" fontId="44" fillId="0" borderId="22" applyNumberFormat="0" applyFill="0" applyAlignment="0" applyProtection="0"/>
    <xf numFmtId="0" fontId="44" fillId="0" borderId="22" applyNumberFormat="0" applyFill="0" applyAlignment="0" applyProtection="0"/>
    <xf numFmtId="203" fontId="64" fillId="0" borderId="0" applyFont="0" applyFill="0" applyBorder="0" applyAlignment="0" applyProtection="0"/>
    <xf numFmtId="0" fontId="7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7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75" fillId="0" borderId="0" applyNumberFormat="0" applyFill="0" applyBorder="0" applyAlignment="0" applyProtection="0">
      <alignment vertical="top"/>
      <protection locked="0"/>
    </xf>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3" fillId="0" borderId="0" applyFont="0" applyFill="0" applyBorder="0" applyAlignment="0" applyProtection="0"/>
    <xf numFmtId="177" fontId="1" fillId="0" borderId="0" applyFont="0" applyFill="0" applyBorder="0" applyAlignment="0" applyProtection="0"/>
    <xf numFmtId="165" fontId="3" fillId="0" borderId="0" applyFont="0" applyFill="0" applyBorder="0" applyAlignment="0" applyProtection="0"/>
    <xf numFmtId="189" fontId="3" fillId="0" borderId="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89" fontId="3" fillId="0" borderId="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89" fontId="3" fillId="0" borderId="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89" fontId="3" fillId="0" borderId="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89" fontId="3" fillId="0" borderId="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89" fontId="3" fillId="0" borderId="0"/>
    <xf numFmtId="165" fontId="3" fillId="0" borderId="0" applyFont="0" applyFill="0" applyBorder="0" applyAlignment="0" applyProtection="0"/>
    <xf numFmtId="177" fontId="1" fillId="0" borderId="0" applyFont="0" applyFill="0" applyBorder="0" applyAlignment="0" applyProtection="0"/>
    <xf numFmtId="165" fontId="3"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89" fontId="3" fillId="0" borderId="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89" fontId="3" fillId="0" borderId="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3" fillId="0" borderId="0" applyFont="0" applyFill="0" applyBorder="0" applyAlignment="0" applyProtection="0"/>
    <xf numFmtId="177" fontId="1" fillId="0" borderId="0" applyFont="0" applyFill="0" applyBorder="0" applyAlignment="0" applyProtection="0"/>
    <xf numFmtId="165" fontId="3"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0" fontId="1" fillId="0" borderId="0"/>
    <xf numFmtId="0" fontId="1" fillId="0" borderId="0"/>
    <xf numFmtId="0" fontId="3" fillId="0" borderId="0"/>
    <xf numFmtId="0" fontId="76" fillId="0" borderId="0"/>
    <xf numFmtId="9" fontId="76"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165" fontId="3" fillId="0" borderId="0" applyFont="0" applyFill="0" applyBorder="0" applyAlignment="0" applyProtection="0"/>
    <xf numFmtId="9" fontId="3" fillId="0" borderId="0" applyFont="0" applyFill="0" applyBorder="0" applyAlignment="0" applyProtection="0"/>
    <xf numFmtId="0" fontId="3" fillId="0" borderId="0"/>
    <xf numFmtId="165" fontId="3" fillId="0" borderId="0" applyFont="0" applyFill="0" applyBorder="0" applyAlignment="0" applyProtection="0"/>
    <xf numFmtId="0" fontId="3" fillId="0" borderId="0"/>
    <xf numFmtId="165" fontId="3" fillId="0" borderId="0" applyFont="0" applyFill="0" applyBorder="0" applyAlignment="0" applyProtection="0"/>
    <xf numFmtId="0" fontId="3" fillId="0" borderId="0"/>
    <xf numFmtId="165" fontId="3" fillId="0" borderId="0" applyFont="0" applyFill="0" applyBorder="0" applyAlignment="0" applyProtection="0"/>
    <xf numFmtId="0" fontId="3" fillId="0" borderId="0"/>
    <xf numFmtId="165" fontId="3" fillId="0" borderId="0" applyFont="0" applyFill="0" applyBorder="0" applyAlignment="0" applyProtection="0"/>
    <xf numFmtId="0" fontId="3" fillId="0" borderId="0"/>
    <xf numFmtId="165" fontId="3" fillId="0" borderId="0" applyFont="0" applyFill="0" applyBorder="0" applyAlignment="0" applyProtection="0"/>
    <xf numFmtId="189" fontId="3" fillId="0" borderId="0"/>
    <xf numFmtId="165" fontId="3" fillId="0" borderId="0" applyFont="0" applyFill="0" applyBorder="0" applyAlignment="0" applyProtection="0"/>
    <xf numFmtId="165" fontId="3" fillId="0" borderId="0" applyFont="0" applyFill="0" applyBorder="0" applyAlignment="0" applyProtection="0"/>
    <xf numFmtId="189" fontId="3" fillId="0" borderId="0"/>
    <xf numFmtId="189" fontId="3" fillId="0" borderId="0"/>
    <xf numFmtId="189" fontId="3" fillId="0" borderId="0"/>
    <xf numFmtId="189" fontId="3" fillId="0" borderId="0"/>
    <xf numFmtId="189" fontId="3" fillId="0" borderId="0"/>
    <xf numFmtId="189" fontId="3" fillId="0" borderId="0"/>
    <xf numFmtId="165"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165" fontId="3" fillId="0" borderId="0" applyFont="0" applyFill="0" applyBorder="0" applyAlignment="0" applyProtection="0"/>
    <xf numFmtId="189" fontId="3" fillId="0" borderId="0"/>
    <xf numFmtId="165" fontId="3" fillId="0" borderId="0" applyFont="0" applyFill="0" applyBorder="0" applyAlignment="0" applyProtection="0"/>
    <xf numFmtId="189" fontId="3" fillId="0" borderId="0"/>
    <xf numFmtId="165" fontId="3" fillId="0" borderId="0" applyFont="0" applyFill="0" applyBorder="0" applyAlignment="0" applyProtection="0"/>
    <xf numFmtId="189" fontId="3" fillId="0" borderId="0"/>
    <xf numFmtId="165" fontId="3" fillId="0" borderId="0" applyFont="0" applyFill="0" applyBorder="0" applyAlignment="0" applyProtection="0"/>
    <xf numFmtId="189" fontId="3" fillId="0" borderId="0"/>
    <xf numFmtId="165" fontId="3" fillId="0" borderId="0" applyFont="0" applyFill="0" applyBorder="0" applyAlignment="0" applyProtection="0"/>
    <xf numFmtId="189" fontId="3" fillId="0" borderId="0"/>
    <xf numFmtId="165" fontId="3" fillId="0" borderId="0" applyFont="0" applyFill="0" applyBorder="0" applyAlignment="0" applyProtection="0"/>
    <xf numFmtId="189" fontId="3" fillId="0" borderId="0"/>
    <xf numFmtId="165" fontId="3" fillId="0" borderId="0" applyFont="0" applyFill="0" applyBorder="0" applyAlignment="0" applyProtection="0"/>
    <xf numFmtId="189" fontId="3" fillId="0" borderId="0"/>
    <xf numFmtId="189" fontId="3" fillId="0" borderId="0"/>
    <xf numFmtId="165" fontId="3" fillId="0" borderId="0" applyFont="0" applyFill="0" applyBorder="0" applyAlignment="0" applyProtection="0"/>
    <xf numFmtId="165" fontId="3" fillId="0" borderId="0" applyFont="0" applyFill="0" applyBorder="0" applyAlignment="0" applyProtection="0"/>
    <xf numFmtId="189" fontId="3" fillId="0" borderId="0"/>
    <xf numFmtId="189" fontId="3" fillId="0" borderId="0"/>
    <xf numFmtId="189" fontId="3" fillId="0" borderId="0"/>
    <xf numFmtId="189" fontId="3" fillId="0" borderId="0"/>
    <xf numFmtId="189" fontId="3" fillId="0" borderId="0"/>
    <xf numFmtId="189" fontId="3" fillId="0" borderId="0"/>
    <xf numFmtId="165"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165" fontId="3" fillId="0" borderId="0" applyFont="0" applyFill="0" applyBorder="0" applyAlignment="0" applyProtection="0"/>
    <xf numFmtId="189" fontId="3" fillId="0" borderId="0"/>
    <xf numFmtId="165" fontId="3" fillId="0" borderId="0" applyFont="0" applyFill="0" applyBorder="0" applyAlignment="0" applyProtection="0"/>
    <xf numFmtId="189" fontId="3" fillId="0" borderId="0"/>
    <xf numFmtId="165" fontId="3" fillId="0" borderId="0" applyFont="0" applyFill="0" applyBorder="0" applyAlignment="0" applyProtection="0"/>
    <xf numFmtId="189" fontId="3" fillId="0" borderId="0"/>
    <xf numFmtId="165" fontId="3" fillId="0" borderId="0" applyFont="0" applyFill="0" applyBorder="0" applyAlignment="0" applyProtection="0"/>
    <xf numFmtId="189" fontId="3" fillId="0" borderId="0"/>
    <xf numFmtId="165" fontId="3" fillId="0" borderId="0" applyFont="0" applyFill="0" applyBorder="0" applyAlignment="0" applyProtection="0"/>
    <xf numFmtId="189" fontId="3" fillId="0" borderId="0"/>
    <xf numFmtId="165" fontId="3" fillId="0" borderId="0" applyFont="0" applyFill="0" applyBorder="0" applyAlignment="0" applyProtection="0"/>
    <xf numFmtId="189" fontId="3" fillId="0" borderId="0"/>
    <xf numFmtId="165" fontId="3" fillId="0" borderId="0" applyFont="0" applyFill="0" applyBorder="0" applyAlignment="0" applyProtection="0"/>
    <xf numFmtId="189" fontId="3" fillId="0" borderId="0"/>
    <xf numFmtId="189" fontId="3" fillId="0" borderId="0"/>
    <xf numFmtId="165" fontId="3" fillId="0" borderId="0" applyFont="0" applyFill="0" applyBorder="0" applyAlignment="0" applyProtection="0"/>
    <xf numFmtId="165" fontId="3" fillId="0" borderId="0" applyFont="0" applyFill="0" applyBorder="0" applyAlignment="0" applyProtection="0"/>
    <xf numFmtId="189" fontId="3" fillId="0" borderId="0"/>
    <xf numFmtId="189" fontId="3" fillId="0" borderId="0"/>
    <xf numFmtId="189" fontId="3" fillId="0" borderId="0"/>
    <xf numFmtId="189" fontId="3" fillId="0" borderId="0"/>
    <xf numFmtId="189" fontId="3" fillId="0" borderId="0"/>
    <xf numFmtId="189" fontId="3" fillId="0" borderId="0"/>
    <xf numFmtId="165"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189" fontId="3" fillId="0" borderId="0"/>
    <xf numFmtId="189" fontId="3"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89" fontId="3"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201" fontId="3" fillId="0" borderId="0"/>
    <xf numFmtId="20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201" fontId="3" fillId="0" borderId="0"/>
    <xf numFmtId="201"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189" fontId="3" fillId="0" borderId="0"/>
    <xf numFmtId="189"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3" fillId="0" borderId="0"/>
    <xf numFmtId="0" fontId="3" fillId="0" borderId="0"/>
    <xf numFmtId="0" fontId="3" fillId="0" borderId="0"/>
    <xf numFmtId="0" fontId="3" fillId="4" borderId="6" applyNumberFormat="0" applyFont="0" applyAlignment="0" applyProtection="0"/>
    <xf numFmtId="0" fontId="3" fillId="4" borderId="6" applyNumberFormat="0" applyFont="0" applyAlignment="0" applyProtection="0"/>
    <xf numFmtId="0" fontId="3" fillId="4" borderId="6" applyNumberFormat="0" applyFont="0" applyAlignment="0" applyProtection="0"/>
    <xf numFmtId="0" fontId="3" fillId="4" borderId="6" applyNumberFormat="0" applyFont="0" applyAlignment="0" applyProtection="0"/>
    <xf numFmtId="0" fontId="3" fillId="4" borderId="6" applyNumberFormat="0" applyFont="0" applyAlignment="0" applyProtection="0"/>
    <xf numFmtId="0" fontId="3" fillId="4" borderId="6" applyNumberFormat="0" applyFont="0" applyAlignment="0" applyProtection="0"/>
    <xf numFmtId="0" fontId="3" fillId="4" borderId="6" applyNumberFormat="0" applyFont="0" applyAlignment="0" applyProtection="0"/>
    <xf numFmtId="0" fontId="3" fillId="4" borderId="6" applyNumberFormat="0" applyFont="0" applyAlignment="0" applyProtection="0"/>
    <xf numFmtId="0" fontId="3" fillId="4" borderId="6" applyNumberFormat="0" applyFont="0" applyAlignment="0" applyProtection="0"/>
    <xf numFmtId="0" fontId="3" fillId="4" borderId="6" applyNumberFormat="0" applyFont="0" applyAlignment="0" applyProtection="0"/>
    <xf numFmtId="0" fontId="3" fillId="4" borderId="6" applyNumberFormat="0" applyFont="0" applyAlignment="0" applyProtection="0"/>
    <xf numFmtId="0" fontId="3" fillId="4" borderId="6" applyNumberFormat="0" applyFont="0" applyAlignment="0" applyProtection="0"/>
    <xf numFmtId="0" fontId="3" fillId="4" borderId="6" applyNumberFormat="0" applyFont="0" applyAlignment="0" applyProtection="0"/>
    <xf numFmtId="0" fontId="3" fillId="4" borderId="6" applyNumberFormat="0" applyFon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89" fontId="3" fillId="0" borderId="0"/>
    <xf numFmtId="189" fontId="3" fillId="0" borderId="0"/>
    <xf numFmtId="189" fontId="3" fillId="0" borderId="0"/>
    <xf numFmtId="189" fontId="3" fillId="0" borderId="0"/>
    <xf numFmtId="189" fontId="3" fillId="0" borderId="0"/>
    <xf numFmtId="189" fontId="3" fillId="0" borderId="0"/>
    <xf numFmtId="165" fontId="3" fillId="0" borderId="0" applyFont="0" applyFill="0" applyBorder="0" applyAlignment="0" applyProtection="0"/>
    <xf numFmtId="165" fontId="3" fillId="0" borderId="0" applyFont="0" applyFill="0" applyBorder="0" applyAlignment="0" applyProtection="0"/>
    <xf numFmtId="189" fontId="3" fillId="0" borderId="0"/>
    <xf numFmtId="189" fontId="3" fillId="0" borderId="0"/>
    <xf numFmtId="165" fontId="3" fillId="0" borderId="0" applyFont="0" applyFill="0" applyBorder="0" applyAlignment="0" applyProtection="0"/>
    <xf numFmtId="165" fontId="3" fillId="0" borderId="0" applyFont="0" applyFill="0" applyBorder="0" applyAlignment="0" applyProtection="0"/>
    <xf numFmtId="204" fontId="77" fillId="0" borderId="0"/>
    <xf numFmtId="204" fontId="15" fillId="0" borderId="0"/>
    <xf numFmtId="204" fontId="77" fillId="0" borderId="0"/>
    <xf numFmtId="204" fontId="77" fillId="0" borderId="0"/>
    <xf numFmtId="206" fontId="77" fillId="0" borderId="0"/>
    <xf numFmtId="0" fontId="78" fillId="0" borderId="0"/>
    <xf numFmtId="204" fontId="77" fillId="0" borderId="0"/>
    <xf numFmtId="205" fontId="15" fillId="0" borderId="0"/>
    <xf numFmtId="0" fontId="80" fillId="0" borderId="0"/>
    <xf numFmtId="204" fontId="77" fillId="0" borderId="0"/>
    <xf numFmtId="0" fontId="76" fillId="0" borderId="0"/>
    <xf numFmtId="165" fontId="76" fillId="0" borderId="0" applyFont="0" applyFill="0" applyBorder="0" applyAlignment="0" applyProtection="0"/>
    <xf numFmtId="0" fontId="15" fillId="0" borderId="0"/>
    <xf numFmtId="0" fontId="76" fillId="0" borderId="0"/>
    <xf numFmtId="178" fontId="3" fillId="0" borderId="0" applyFont="0" applyFill="0" applyBorder="0" applyAlignment="0" applyProtection="0"/>
    <xf numFmtId="0" fontId="3" fillId="0" borderId="0"/>
    <xf numFmtId="0" fontId="78" fillId="0" borderId="0"/>
    <xf numFmtId="39" fontId="77" fillId="0" borderId="0"/>
    <xf numFmtId="0" fontId="81" fillId="0" borderId="0"/>
    <xf numFmtId="0" fontId="78" fillId="0" borderId="0"/>
    <xf numFmtId="206" fontId="79" fillId="0" borderId="0"/>
    <xf numFmtId="0" fontId="78" fillId="0" borderId="0"/>
    <xf numFmtId="204" fontId="77" fillId="0" borderId="0"/>
    <xf numFmtId="204" fontId="77" fillId="0" borderId="0"/>
    <xf numFmtId="204" fontId="77" fillId="0" borderId="0"/>
    <xf numFmtId="204" fontId="77" fillId="0" borderId="0"/>
    <xf numFmtId="204" fontId="77" fillId="0" borderId="0"/>
    <xf numFmtId="204" fontId="77"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3" fillId="0" borderId="0"/>
    <xf numFmtId="0" fontId="3" fillId="0" borderId="0"/>
    <xf numFmtId="0" fontId="3" fillId="0" borderId="0"/>
    <xf numFmtId="0" fontId="2" fillId="0" borderId="0" applyNumberFormat="0" applyFill="0" applyBorder="0" applyAlignment="0" applyProtection="0"/>
    <xf numFmtId="0" fontId="78" fillId="0" borderId="0"/>
    <xf numFmtId="0" fontId="4" fillId="0" borderId="0"/>
    <xf numFmtId="0" fontId="1" fillId="0" borderId="0">
      <alignment vertical="center"/>
    </xf>
    <xf numFmtId="0" fontId="3" fillId="0" borderId="0"/>
    <xf numFmtId="43" fontId="3" fillId="0" borderId="0" applyFont="0" applyFill="0" applyBorder="0" applyAlignment="0" applyProtection="0"/>
  </cellStyleXfs>
  <cellXfs count="84">
    <xf numFmtId="0" fontId="0" fillId="0" borderId="0" xfId="0"/>
    <xf numFmtId="0" fontId="82" fillId="2" borderId="0" xfId="1" applyFont="1" applyFill="1"/>
    <xf numFmtId="0" fontId="83" fillId="2" borderId="0" xfId="2" applyFont="1" applyFill="1"/>
    <xf numFmtId="0" fontId="84" fillId="2" borderId="0" xfId="1" applyFont="1" applyFill="1"/>
    <xf numFmtId="0" fontId="85" fillId="2" borderId="0" xfId="1" applyFont="1" applyFill="1"/>
    <xf numFmtId="0" fontId="86" fillId="2" borderId="0" xfId="2" applyFont="1" applyFill="1"/>
    <xf numFmtId="0" fontId="87" fillId="2" borderId="0" xfId="1" applyFont="1" applyFill="1" applyAlignment="1">
      <alignment horizontal="left" vertical="center"/>
    </xf>
    <xf numFmtId="0" fontId="88" fillId="2" borderId="0" xfId="1" applyFont="1" applyFill="1" applyAlignment="1">
      <alignment horizontal="left" vertical="center"/>
    </xf>
    <xf numFmtId="166" fontId="89" fillId="2" borderId="0" xfId="1" applyNumberFormat="1" applyFont="1" applyFill="1" applyAlignment="1">
      <alignment horizontal="center" vertical="center"/>
    </xf>
    <xf numFmtId="166" fontId="84" fillId="2" borderId="0" xfId="1" applyNumberFormat="1" applyFont="1" applyFill="1" applyAlignment="1">
      <alignment horizontal="center" vertical="center"/>
    </xf>
    <xf numFmtId="166" fontId="90" fillId="2" borderId="0" xfId="1" applyNumberFormat="1" applyFont="1" applyFill="1" applyAlignment="1">
      <alignment horizontal="center" vertical="center"/>
    </xf>
    <xf numFmtId="166" fontId="91" fillId="2" borderId="0" xfId="1" applyNumberFormat="1" applyFont="1" applyFill="1" applyAlignment="1">
      <alignment horizontal="center" vertical="center"/>
    </xf>
    <xf numFmtId="0" fontId="92" fillId="2" borderId="0" xfId="1" applyFont="1" applyFill="1" applyAlignment="1">
      <alignment horizontal="center" vertical="center"/>
    </xf>
    <xf numFmtId="9" fontId="93" fillId="2" borderId="3" xfId="1" applyNumberFormat="1" applyFont="1" applyFill="1" applyBorder="1" applyAlignment="1">
      <alignment vertical="center"/>
    </xf>
    <xf numFmtId="167" fontId="94" fillId="2" borderId="3" xfId="3" applyNumberFormat="1" applyFont="1" applyFill="1" applyBorder="1" applyAlignment="1">
      <alignment horizontal="center" vertical="center"/>
    </xf>
    <xf numFmtId="167" fontId="94" fillId="3" borderId="3" xfId="3" applyNumberFormat="1" applyFont="1" applyFill="1" applyBorder="1" applyAlignment="1">
      <alignment horizontal="center" vertical="center"/>
    </xf>
    <xf numFmtId="168" fontId="94" fillId="2" borderId="3" xfId="4" applyNumberFormat="1" applyFont="1" applyFill="1" applyBorder="1" applyAlignment="1">
      <alignment horizontal="center" vertical="center"/>
    </xf>
    <xf numFmtId="0" fontId="95" fillId="2" borderId="0" xfId="1" applyFont="1" applyFill="1" applyAlignment="1">
      <alignment vertical="center"/>
    </xf>
    <xf numFmtId="0" fontId="96" fillId="2" borderId="0" xfId="1" applyFont="1" applyFill="1" applyAlignment="1">
      <alignment vertical="center"/>
    </xf>
    <xf numFmtId="0" fontId="97" fillId="2" borderId="0" xfId="1" applyFont="1" applyFill="1" applyBorder="1" applyAlignment="1">
      <alignment vertical="center"/>
    </xf>
    <xf numFmtId="167" fontId="98" fillId="2" borderId="0" xfId="3" applyNumberFormat="1" applyFont="1" applyFill="1" applyBorder="1" applyAlignment="1">
      <alignment horizontal="center" vertical="center"/>
    </xf>
    <xf numFmtId="0" fontId="99" fillId="2" borderId="4" xfId="1" applyFont="1" applyFill="1" applyBorder="1" applyAlignment="1">
      <alignment horizontal="center" vertical="center"/>
    </xf>
    <xf numFmtId="168" fontId="100" fillId="2" borderId="0" xfId="4" applyNumberFormat="1" applyFont="1" applyFill="1" applyBorder="1" applyAlignment="1">
      <alignment horizontal="center" vertical="center"/>
    </xf>
    <xf numFmtId="0" fontId="101" fillId="2" borderId="0" xfId="1" applyFont="1" applyFill="1" applyAlignment="1">
      <alignment vertical="center"/>
    </xf>
    <xf numFmtId="0" fontId="96" fillId="2" borderId="0" xfId="1" applyFont="1" applyFill="1" applyAlignment="1">
      <alignment horizontal="center" vertical="center"/>
    </xf>
    <xf numFmtId="0" fontId="102" fillId="2" borderId="4" xfId="1" applyFont="1" applyFill="1" applyBorder="1" applyAlignment="1">
      <alignment vertical="center"/>
    </xf>
    <xf numFmtId="167" fontId="102" fillId="2" borderId="4" xfId="3" applyNumberFormat="1" applyFont="1" applyFill="1" applyBorder="1" applyAlignment="1">
      <alignment horizontal="center" vertical="center"/>
    </xf>
    <xf numFmtId="167" fontId="103" fillId="3" borderId="4" xfId="3" applyNumberFormat="1" applyFont="1" applyFill="1" applyBorder="1" applyAlignment="1">
      <alignment horizontal="center" vertical="center"/>
    </xf>
    <xf numFmtId="168" fontId="102" fillId="2" borderId="4" xfId="4" applyNumberFormat="1" applyFont="1" applyFill="1" applyBorder="1" applyAlignment="1">
      <alignment horizontal="center" vertical="center"/>
    </xf>
    <xf numFmtId="0" fontId="92" fillId="2" borderId="1" xfId="1" applyFont="1" applyFill="1" applyBorder="1" applyAlignment="1">
      <alignment horizontal="center" vertical="center"/>
    </xf>
    <xf numFmtId="0" fontId="104" fillId="2" borderId="4" xfId="1" applyFont="1" applyFill="1" applyBorder="1" applyAlignment="1">
      <alignment vertical="center"/>
    </xf>
    <xf numFmtId="167" fontId="104" fillId="2" borderId="4" xfId="3" applyNumberFormat="1" applyFont="1" applyFill="1" applyBorder="1" applyAlignment="1">
      <alignment horizontal="center" vertical="center"/>
    </xf>
    <xf numFmtId="167" fontId="104" fillId="3" borderId="4" xfId="3" applyNumberFormat="1" applyFont="1" applyFill="1" applyBorder="1" applyAlignment="1">
      <alignment horizontal="center" vertical="center"/>
    </xf>
    <xf numFmtId="168" fontId="104" fillId="2" borderId="4" xfId="4" applyNumberFormat="1" applyFont="1" applyFill="1" applyBorder="1" applyAlignment="1">
      <alignment horizontal="center" vertical="center"/>
    </xf>
    <xf numFmtId="0" fontId="92" fillId="2" borderId="0" xfId="1" applyFont="1" applyFill="1" applyAlignment="1">
      <alignment vertical="center"/>
    </xf>
    <xf numFmtId="0" fontId="105" fillId="2" borderId="0" xfId="1" applyFont="1" applyFill="1" applyAlignment="1">
      <alignment horizontal="center" vertical="center"/>
    </xf>
    <xf numFmtId="0" fontId="105" fillId="2" borderId="0" xfId="1" applyFont="1" applyFill="1" applyAlignment="1">
      <alignment vertical="center"/>
    </xf>
    <xf numFmtId="0" fontId="95" fillId="2" borderId="1" xfId="1" applyFont="1" applyFill="1" applyBorder="1" applyAlignment="1">
      <alignment horizontal="center" vertical="center"/>
    </xf>
    <xf numFmtId="168" fontId="94" fillId="2" borderId="4" xfId="4" applyNumberFormat="1" applyFont="1" applyFill="1" applyBorder="1" applyAlignment="1">
      <alignment horizontal="center" vertical="center"/>
    </xf>
    <xf numFmtId="0" fontId="105" fillId="2" borderId="2" xfId="1" applyFont="1" applyFill="1" applyBorder="1" applyAlignment="1">
      <alignment horizontal="center" vertical="center"/>
    </xf>
    <xf numFmtId="167" fontId="102" fillId="3" borderId="4" xfId="3" applyNumberFormat="1" applyFont="1" applyFill="1" applyBorder="1" applyAlignment="1">
      <alignment horizontal="center" vertical="center"/>
    </xf>
    <xf numFmtId="0" fontId="105" fillId="2" borderId="1" xfId="1" applyFont="1" applyFill="1" applyBorder="1" applyAlignment="1">
      <alignment horizontal="center" vertical="center"/>
    </xf>
    <xf numFmtId="0" fontId="96" fillId="2" borderId="2" xfId="1" applyFont="1" applyFill="1" applyBorder="1" applyAlignment="1">
      <alignment horizontal="center" vertical="center"/>
    </xf>
    <xf numFmtId="0" fontId="106" fillId="2" borderId="4" xfId="1" applyFont="1" applyFill="1" applyBorder="1" applyAlignment="1">
      <alignment vertical="center"/>
    </xf>
    <xf numFmtId="0" fontId="107" fillId="2" borderId="4" xfId="1" applyFont="1" applyFill="1" applyBorder="1" applyAlignment="1">
      <alignment horizontal="center" vertical="center"/>
    </xf>
    <xf numFmtId="170" fontId="106" fillId="2" borderId="4" xfId="3" applyNumberFormat="1" applyFont="1" applyFill="1" applyBorder="1" applyAlignment="1">
      <alignment vertical="center"/>
    </xf>
    <xf numFmtId="0" fontId="82" fillId="2" borderId="4" xfId="1" applyFont="1" applyFill="1" applyBorder="1"/>
    <xf numFmtId="0" fontId="101" fillId="2" borderId="4" xfId="1" applyFont="1" applyFill="1" applyBorder="1" applyAlignment="1">
      <alignment vertical="center"/>
    </xf>
    <xf numFmtId="0" fontId="102" fillId="2" borderId="0" xfId="1" applyFont="1" applyFill="1"/>
    <xf numFmtId="169" fontId="102" fillId="2" borderId="4" xfId="3" applyNumberFormat="1" applyFont="1" applyFill="1" applyBorder="1" applyAlignment="1">
      <alignment horizontal="center" vertical="center"/>
    </xf>
    <xf numFmtId="169" fontId="103" fillId="3" borderId="4" xfId="3" applyNumberFormat="1" applyFont="1" applyFill="1" applyBorder="1" applyAlignment="1">
      <alignment horizontal="center" vertical="center"/>
    </xf>
    <xf numFmtId="10" fontId="102" fillId="2" borderId="4" xfId="4" applyNumberFormat="1" applyFont="1" applyFill="1" applyBorder="1" applyAlignment="1">
      <alignment horizontal="center" vertical="center"/>
    </xf>
    <xf numFmtId="10" fontId="103" fillId="3" borderId="4" xfId="4" applyNumberFormat="1" applyFont="1" applyFill="1" applyBorder="1" applyAlignment="1">
      <alignment horizontal="center" vertical="center"/>
    </xf>
    <xf numFmtId="171" fontId="102" fillId="2" borderId="5" xfId="4" applyNumberFormat="1" applyFont="1" applyFill="1" applyBorder="1" applyAlignment="1">
      <alignment horizontal="center" vertical="center"/>
    </xf>
    <xf numFmtId="10" fontId="104" fillId="2" borderId="4" xfId="4" applyNumberFormat="1" applyFont="1" applyFill="1" applyBorder="1" applyAlignment="1">
      <alignment horizontal="center" vertical="center"/>
    </xf>
    <xf numFmtId="10" fontId="104" fillId="3" borderId="4" xfId="4" applyNumberFormat="1" applyFont="1" applyFill="1" applyBorder="1" applyAlignment="1">
      <alignment horizontal="center" vertical="center"/>
    </xf>
    <xf numFmtId="171" fontId="104" fillId="2" borderId="5" xfId="4" applyNumberFormat="1" applyFont="1" applyFill="1" applyBorder="1" applyAlignment="1">
      <alignment horizontal="center" vertical="center"/>
    </xf>
    <xf numFmtId="0" fontId="104" fillId="2" borderId="0" xfId="1" applyFont="1" applyFill="1"/>
    <xf numFmtId="10" fontId="82" fillId="2" borderId="4" xfId="4" applyNumberFormat="1" applyFont="1" applyFill="1" applyBorder="1"/>
    <xf numFmtId="172" fontId="102" fillId="2" borderId="4" xfId="4" applyNumberFormat="1" applyFont="1" applyFill="1" applyBorder="1" applyAlignment="1">
      <alignment horizontal="center" vertical="center"/>
    </xf>
    <xf numFmtId="169" fontId="82" fillId="2" borderId="0" xfId="1" applyNumberFormat="1" applyFont="1" applyFill="1"/>
    <xf numFmtId="170" fontId="82" fillId="2" borderId="0" xfId="33948" applyNumberFormat="1" applyFont="1" applyFill="1"/>
    <xf numFmtId="167" fontId="84" fillId="3" borderId="0" xfId="3" applyNumberFormat="1" applyFont="1" applyFill="1" applyBorder="1" applyAlignment="1">
      <alignment horizontal="center" vertical="center"/>
    </xf>
    <xf numFmtId="0" fontId="92" fillId="2" borderId="2" xfId="1" applyFont="1" applyFill="1" applyBorder="1" applyAlignment="1">
      <alignment horizontal="center" vertical="center"/>
    </xf>
    <xf numFmtId="168" fontId="102" fillId="0" borderId="4" xfId="4" applyNumberFormat="1" applyFont="1" applyFill="1" applyBorder="1" applyAlignment="1">
      <alignment horizontal="center" vertical="center"/>
    </xf>
    <xf numFmtId="10" fontId="102" fillId="2" borderId="4" xfId="5" applyNumberFormat="1" applyFont="1" applyFill="1" applyBorder="1" applyAlignment="1">
      <alignment horizontal="center" vertical="center"/>
    </xf>
    <xf numFmtId="172" fontId="102" fillId="2" borderId="5" xfId="4" applyNumberFormat="1" applyFont="1" applyFill="1" applyBorder="1" applyAlignment="1">
      <alignment horizontal="center" vertical="center"/>
    </xf>
    <xf numFmtId="168" fontId="102" fillId="2" borderId="5" xfId="4" applyNumberFormat="1" applyFont="1" applyFill="1" applyBorder="1" applyAlignment="1">
      <alignment horizontal="center" vertical="center"/>
    </xf>
    <xf numFmtId="173" fontId="102" fillId="2" borderId="0" xfId="1" applyNumberFormat="1" applyFont="1" applyFill="1"/>
    <xf numFmtId="170" fontId="84" fillId="2" borderId="0" xfId="33948" applyNumberFormat="1" applyFont="1" applyFill="1"/>
    <xf numFmtId="170" fontId="85" fillId="2" borderId="0" xfId="33948" applyNumberFormat="1" applyFont="1" applyFill="1"/>
    <xf numFmtId="0" fontId="108" fillId="2" borderId="0" xfId="0" applyFont="1" applyFill="1"/>
    <xf numFmtId="0" fontId="109" fillId="2" borderId="0" xfId="1" applyFont="1" applyFill="1" applyAlignment="1">
      <alignment horizontal="left" vertical="center"/>
    </xf>
    <xf numFmtId="0" fontId="110" fillId="2" borderId="0" xfId="0" applyFont="1" applyFill="1"/>
    <xf numFmtId="0" fontId="98" fillId="2" borderId="0" xfId="1" applyFont="1" applyFill="1"/>
    <xf numFmtId="166" fontId="111" fillId="2" borderId="0" xfId="1" applyNumberFormat="1" applyFont="1" applyFill="1" applyAlignment="1">
      <alignment horizontal="center" vertical="center"/>
    </xf>
    <xf numFmtId="170" fontId="90" fillId="2" borderId="0" xfId="33948" applyNumberFormat="1" applyFont="1" applyFill="1" applyAlignment="1">
      <alignment horizontal="center" vertical="center"/>
    </xf>
    <xf numFmtId="166" fontId="112" fillId="2" borderId="0" xfId="1" applyNumberFormat="1" applyFont="1" applyFill="1" applyAlignment="1">
      <alignment horizontal="center" vertical="center"/>
    </xf>
    <xf numFmtId="0" fontId="99" fillId="2" borderId="0" xfId="1" applyFont="1" applyFill="1" applyAlignment="1">
      <alignment horizontal="center" vertical="center"/>
    </xf>
    <xf numFmtId="0" fontId="113" fillId="2" borderId="4" xfId="1" applyFont="1" applyFill="1" applyBorder="1" applyAlignment="1">
      <alignment vertical="center"/>
    </xf>
    <xf numFmtId="0" fontId="114" fillId="2" borderId="0" xfId="1" applyFont="1" applyFill="1" applyAlignment="1">
      <alignment vertical="center"/>
    </xf>
    <xf numFmtId="0" fontId="96" fillId="2" borderId="1" xfId="1" applyFont="1" applyFill="1" applyBorder="1" applyAlignment="1">
      <alignment horizontal="center" vertical="center"/>
    </xf>
    <xf numFmtId="0" fontId="115" fillId="2" borderId="0" xfId="0" applyFont="1" applyFill="1"/>
    <xf numFmtId="169" fontId="102" fillId="2" borderId="0" xfId="1" applyNumberFormat="1" applyFont="1" applyFill="1"/>
  </cellXfs>
  <cellStyles count="33949">
    <cellStyle name="????" xfId="10"/>
    <cellStyle name="???? [0]_dimon" xfId="11"/>
    <cellStyle name="???? 10" xfId="21512"/>
    <cellStyle name="???? 11" xfId="21513"/>
    <cellStyle name="???? 12" xfId="21514"/>
    <cellStyle name="???? 13" xfId="21515"/>
    <cellStyle name="???? 14" xfId="21516"/>
    <cellStyle name="???? 15" xfId="21517"/>
    <cellStyle name="???? 16" xfId="21518"/>
    <cellStyle name="???? 17" xfId="21519"/>
    <cellStyle name="???? 18" xfId="21520"/>
    <cellStyle name="???? 19" xfId="21521"/>
    <cellStyle name="???? 2" xfId="21522"/>
    <cellStyle name="???? 20" xfId="21523"/>
    <cellStyle name="???? 21" xfId="21524"/>
    <cellStyle name="???? 3" xfId="21525"/>
    <cellStyle name="???? 4" xfId="21526"/>
    <cellStyle name="???? 5" xfId="21527"/>
    <cellStyle name="???? 6" xfId="21528"/>
    <cellStyle name="???? 7" xfId="21529"/>
    <cellStyle name="???? 8" xfId="21530"/>
    <cellStyle name="???? 9" xfId="21531"/>
    <cellStyle name="????? [0]_dimon" xfId="12"/>
    <cellStyle name="?????_dimon" xfId="13"/>
    <cellStyle name="????_dimon" xfId="14"/>
    <cellStyle name="20 % - Accent1" xfId="15"/>
    <cellStyle name="20 % - Accent1 2" xfId="18187"/>
    <cellStyle name="20 % - Accent2" xfId="16"/>
    <cellStyle name="20 % - Accent2 2" xfId="18188"/>
    <cellStyle name="20 % - Accent3" xfId="17"/>
    <cellStyle name="20 % - Accent3 2" xfId="18189"/>
    <cellStyle name="20 % - Accent4" xfId="18"/>
    <cellStyle name="20 % - Accent4 2" xfId="18190"/>
    <cellStyle name="20 % - Accent5" xfId="19"/>
    <cellStyle name="20 % - Accent5 2" xfId="18191"/>
    <cellStyle name="20 % - Accent6" xfId="20"/>
    <cellStyle name="20 % - Accent6 2" xfId="18192"/>
    <cellStyle name="20% - Accent1 2" xfId="21532"/>
    <cellStyle name="20% - Accent1 2 2" xfId="21533"/>
    <cellStyle name="20% - Accent1 2 3" xfId="21534"/>
    <cellStyle name="20% - Accent1 2 4" xfId="21535"/>
    <cellStyle name="20% - Accent1 3" xfId="21536"/>
    <cellStyle name="20% - Accent1 3 2" xfId="21537"/>
    <cellStyle name="20% - Accent1 3 3" xfId="21538"/>
    <cellStyle name="20% - Accent1 4" xfId="21539"/>
    <cellStyle name="20% - Accent1 4 2" xfId="21540"/>
    <cellStyle name="20% - Accent1 4 3" xfId="21541"/>
    <cellStyle name="20% - Accent1 5" xfId="21542"/>
    <cellStyle name="20% - Accent1 5 2" xfId="21543"/>
    <cellStyle name="20% - Accent1 5 3" xfId="21544"/>
    <cellStyle name="20% - Accent1 6" xfId="21545"/>
    <cellStyle name="20% - Accent1 6 2" xfId="21546"/>
    <cellStyle name="20% - Accent1 6 3" xfId="21547"/>
    <cellStyle name="20% - Accent1 7" xfId="21548"/>
    <cellStyle name="20% - Accent1 7 2" xfId="21549"/>
    <cellStyle name="20% - Accent1 7 3" xfId="21550"/>
    <cellStyle name="20% - Accent2 2" xfId="21551"/>
    <cellStyle name="20% - Accent2 2 2" xfId="21552"/>
    <cellStyle name="20% - Accent2 2 3" xfId="21553"/>
    <cellStyle name="20% - Accent2 2 4" xfId="21554"/>
    <cellStyle name="20% - Accent2 3" xfId="21555"/>
    <cellStyle name="20% - Accent2 3 2" xfId="21556"/>
    <cellStyle name="20% - Accent2 3 3" xfId="21557"/>
    <cellStyle name="20% - Accent2 4" xfId="21558"/>
    <cellStyle name="20% - Accent2 4 2" xfId="21559"/>
    <cellStyle name="20% - Accent2 4 3" xfId="21560"/>
    <cellStyle name="20% - Accent2 5" xfId="21561"/>
    <cellStyle name="20% - Accent2 5 2" xfId="21562"/>
    <cellStyle name="20% - Accent2 5 3" xfId="21563"/>
    <cellStyle name="20% - Accent2 6" xfId="21564"/>
    <cellStyle name="20% - Accent2 6 2" xfId="21565"/>
    <cellStyle name="20% - Accent2 6 3" xfId="21566"/>
    <cellStyle name="20% - Accent2 7" xfId="21567"/>
    <cellStyle name="20% - Accent2 7 2" xfId="21568"/>
    <cellStyle name="20% - Accent2 7 3" xfId="21569"/>
    <cellStyle name="20% - Accent3 2" xfId="21570"/>
    <cellStyle name="20% - Accent3 2 2" xfId="21571"/>
    <cellStyle name="20% - Accent3 2 3" xfId="21572"/>
    <cellStyle name="20% - Accent3 2 4" xfId="21573"/>
    <cellStyle name="20% - Accent3 3" xfId="21574"/>
    <cellStyle name="20% - Accent3 3 2" xfId="21575"/>
    <cellStyle name="20% - Accent3 3 3" xfId="21576"/>
    <cellStyle name="20% - Accent3 4" xfId="21577"/>
    <cellStyle name="20% - Accent3 4 2" xfId="21578"/>
    <cellStyle name="20% - Accent3 4 3" xfId="21579"/>
    <cellStyle name="20% - Accent3 5" xfId="21580"/>
    <cellStyle name="20% - Accent3 5 2" xfId="21581"/>
    <cellStyle name="20% - Accent3 5 3" xfId="21582"/>
    <cellStyle name="20% - Accent3 6" xfId="21583"/>
    <cellStyle name="20% - Accent3 6 2" xfId="21584"/>
    <cellStyle name="20% - Accent3 6 3" xfId="21585"/>
    <cellStyle name="20% - Accent3 7" xfId="21586"/>
    <cellStyle name="20% - Accent3 7 2" xfId="21587"/>
    <cellStyle name="20% - Accent3 7 3" xfId="21588"/>
    <cellStyle name="20% - Accent4 2" xfId="21589"/>
    <cellStyle name="20% - Accent4 2 2" xfId="21590"/>
    <cellStyle name="20% - Accent4 2 3" xfId="21591"/>
    <cellStyle name="20% - Accent4 2 4" xfId="21592"/>
    <cellStyle name="20% - Accent4 3" xfId="21593"/>
    <cellStyle name="20% - Accent4 3 2" xfId="21594"/>
    <cellStyle name="20% - Accent4 3 3" xfId="21595"/>
    <cellStyle name="20% - Accent4 4" xfId="21596"/>
    <cellStyle name="20% - Accent4 4 2" xfId="21597"/>
    <cellStyle name="20% - Accent4 4 3" xfId="21598"/>
    <cellStyle name="20% - Accent4 5" xfId="21599"/>
    <cellStyle name="20% - Accent4 5 2" xfId="21600"/>
    <cellStyle name="20% - Accent4 5 3" xfId="21601"/>
    <cellStyle name="20% - Accent4 6" xfId="21602"/>
    <cellStyle name="20% - Accent4 6 2" xfId="21603"/>
    <cellStyle name="20% - Accent4 6 3" xfId="21604"/>
    <cellStyle name="20% - Accent4 7" xfId="21605"/>
    <cellStyle name="20% - Accent4 7 2" xfId="21606"/>
    <cellStyle name="20% - Accent4 7 3" xfId="21607"/>
    <cellStyle name="20% - Accent5 2" xfId="21608"/>
    <cellStyle name="20% - Accent5 2 2" xfId="21609"/>
    <cellStyle name="20% - Accent5 2 3" xfId="21610"/>
    <cellStyle name="20% - Accent5 2 4" xfId="21611"/>
    <cellStyle name="20% - Accent5 3" xfId="21612"/>
    <cellStyle name="20% - Accent5 3 2" xfId="21613"/>
    <cellStyle name="20% - Accent5 3 3" xfId="21614"/>
    <cellStyle name="20% - Accent5 4" xfId="21615"/>
    <cellStyle name="20% - Accent5 4 2" xfId="21616"/>
    <cellStyle name="20% - Accent5 4 3" xfId="21617"/>
    <cellStyle name="20% - Accent5 5" xfId="21618"/>
    <cellStyle name="20% - Accent5 5 2" xfId="21619"/>
    <cellStyle name="20% - Accent5 5 3" xfId="21620"/>
    <cellStyle name="20% - Accent5 6" xfId="21621"/>
    <cellStyle name="20% - Accent5 6 2" xfId="21622"/>
    <cellStyle name="20% - Accent5 6 3" xfId="21623"/>
    <cellStyle name="20% - Accent5 7" xfId="21624"/>
    <cellStyle name="20% - Accent5 7 2" xfId="21625"/>
    <cellStyle name="20% - Accent5 7 3" xfId="21626"/>
    <cellStyle name="20% - Accent6 2" xfId="21627"/>
    <cellStyle name="20% - Accent6 2 2" xfId="21628"/>
    <cellStyle name="20% - Accent6 2 3" xfId="21629"/>
    <cellStyle name="20% - Accent6 2 4" xfId="21630"/>
    <cellStyle name="20% - Accent6 3" xfId="21631"/>
    <cellStyle name="20% - Accent6 3 2" xfId="21632"/>
    <cellStyle name="20% - Accent6 3 3" xfId="21633"/>
    <cellStyle name="20% - Accent6 4" xfId="21634"/>
    <cellStyle name="20% - Accent6 4 2" xfId="21635"/>
    <cellStyle name="20% - Accent6 4 3" xfId="21636"/>
    <cellStyle name="20% - Accent6 5" xfId="21637"/>
    <cellStyle name="20% - Accent6 5 2" xfId="21638"/>
    <cellStyle name="20% - Accent6 5 3" xfId="21639"/>
    <cellStyle name="20% - Accent6 6" xfId="21640"/>
    <cellStyle name="20% - Accent6 6 2" xfId="21641"/>
    <cellStyle name="20% - Accent6 6 3" xfId="21642"/>
    <cellStyle name="20% - Accent6 7" xfId="21643"/>
    <cellStyle name="20% - Accent6 7 2" xfId="21644"/>
    <cellStyle name="20% - Accent6 7 3" xfId="21645"/>
    <cellStyle name="40 % - Accent1" xfId="21"/>
    <cellStyle name="40 % - Accent1 2" xfId="18193"/>
    <cellStyle name="40 % - Accent2" xfId="22"/>
    <cellStyle name="40 % - Accent2 2" xfId="18194"/>
    <cellStyle name="40 % - Accent3" xfId="23"/>
    <cellStyle name="40 % - Accent3 2" xfId="18195"/>
    <cellStyle name="40 % - Accent4" xfId="24"/>
    <cellStyle name="40 % - Accent4 2" xfId="18196"/>
    <cellStyle name="40 % - Accent5" xfId="25"/>
    <cellStyle name="40 % - Accent5 2" xfId="18197"/>
    <cellStyle name="40 % - Accent6" xfId="26"/>
    <cellStyle name="40 % - Accent6 2" xfId="18198"/>
    <cellStyle name="40% - Accent1 2" xfId="21646"/>
    <cellStyle name="40% - Accent1 2 2" xfId="21647"/>
    <cellStyle name="40% - Accent1 2 3" xfId="21648"/>
    <cellStyle name="40% - Accent1 2 4" xfId="21649"/>
    <cellStyle name="40% - Accent1 3" xfId="21650"/>
    <cellStyle name="40% - Accent1 3 2" xfId="21651"/>
    <cellStyle name="40% - Accent1 3 3" xfId="21652"/>
    <cellStyle name="40% - Accent1 4" xfId="21653"/>
    <cellStyle name="40% - Accent1 4 2" xfId="21654"/>
    <cellStyle name="40% - Accent1 4 3" xfId="21655"/>
    <cellStyle name="40% - Accent1 5" xfId="21656"/>
    <cellStyle name="40% - Accent1 5 2" xfId="21657"/>
    <cellStyle name="40% - Accent1 5 3" xfId="21658"/>
    <cellStyle name="40% - Accent1 6" xfId="21659"/>
    <cellStyle name="40% - Accent1 6 2" xfId="21660"/>
    <cellStyle name="40% - Accent1 6 3" xfId="21661"/>
    <cellStyle name="40% - Accent1 7" xfId="21662"/>
    <cellStyle name="40% - Accent1 7 2" xfId="21663"/>
    <cellStyle name="40% - Accent1 7 3" xfId="21664"/>
    <cellStyle name="40% - Accent2 2" xfId="21665"/>
    <cellStyle name="40% - Accent2 2 2" xfId="21666"/>
    <cellStyle name="40% - Accent2 2 3" xfId="21667"/>
    <cellStyle name="40% - Accent2 2 4" xfId="21668"/>
    <cellStyle name="40% - Accent2 3" xfId="21669"/>
    <cellStyle name="40% - Accent2 3 2" xfId="21670"/>
    <cellStyle name="40% - Accent2 3 3" xfId="21671"/>
    <cellStyle name="40% - Accent2 4" xfId="21672"/>
    <cellStyle name="40% - Accent2 4 2" xfId="21673"/>
    <cellStyle name="40% - Accent2 4 3" xfId="21674"/>
    <cellStyle name="40% - Accent2 5" xfId="21675"/>
    <cellStyle name="40% - Accent2 5 2" xfId="21676"/>
    <cellStyle name="40% - Accent2 5 3" xfId="21677"/>
    <cellStyle name="40% - Accent2 6" xfId="21678"/>
    <cellStyle name="40% - Accent2 6 2" xfId="21679"/>
    <cellStyle name="40% - Accent2 6 3" xfId="21680"/>
    <cellStyle name="40% - Accent2 7" xfId="21681"/>
    <cellStyle name="40% - Accent2 7 2" xfId="21682"/>
    <cellStyle name="40% - Accent2 7 3" xfId="21683"/>
    <cellStyle name="40% - Accent3 2" xfId="21684"/>
    <cellStyle name="40% - Accent3 2 2" xfId="21685"/>
    <cellStyle name="40% - Accent3 2 3" xfId="21686"/>
    <cellStyle name="40% - Accent3 2 4" xfId="21687"/>
    <cellStyle name="40% - Accent3 3" xfId="21688"/>
    <cellStyle name="40% - Accent3 3 2" xfId="21689"/>
    <cellStyle name="40% - Accent3 3 3" xfId="21690"/>
    <cellStyle name="40% - Accent3 4" xfId="21691"/>
    <cellStyle name="40% - Accent3 4 2" xfId="21692"/>
    <cellStyle name="40% - Accent3 4 3" xfId="21693"/>
    <cellStyle name="40% - Accent3 5" xfId="21694"/>
    <cellStyle name="40% - Accent3 5 2" xfId="21695"/>
    <cellStyle name="40% - Accent3 5 3" xfId="21696"/>
    <cellStyle name="40% - Accent3 6" xfId="21697"/>
    <cellStyle name="40% - Accent3 6 2" xfId="21698"/>
    <cellStyle name="40% - Accent3 6 3" xfId="21699"/>
    <cellStyle name="40% - Accent3 7" xfId="21700"/>
    <cellStyle name="40% - Accent3 7 2" xfId="21701"/>
    <cellStyle name="40% - Accent3 7 3" xfId="21702"/>
    <cellStyle name="40% - Accent4 2" xfId="21703"/>
    <cellStyle name="40% - Accent4 2 2" xfId="21704"/>
    <cellStyle name="40% - Accent4 2 3" xfId="21705"/>
    <cellStyle name="40% - Accent4 2 4" xfId="21706"/>
    <cellStyle name="40% - Accent4 3" xfId="21707"/>
    <cellStyle name="40% - Accent4 3 2" xfId="21708"/>
    <cellStyle name="40% - Accent4 3 3" xfId="21709"/>
    <cellStyle name="40% - Accent4 4" xfId="21710"/>
    <cellStyle name="40% - Accent4 4 2" xfId="21711"/>
    <cellStyle name="40% - Accent4 4 3" xfId="21712"/>
    <cellStyle name="40% - Accent4 5" xfId="21713"/>
    <cellStyle name="40% - Accent4 5 2" xfId="21714"/>
    <cellStyle name="40% - Accent4 5 3" xfId="21715"/>
    <cellStyle name="40% - Accent4 6" xfId="21716"/>
    <cellStyle name="40% - Accent4 6 2" xfId="21717"/>
    <cellStyle name="40% - Accent4 6 3" xfId="21718"/>
    <cellStyle name="40% - Accent4 7" xfId="21719"/>
    <cellStyle name="40% - Accent4 7 2" xfId="21720"/>
    <cellStyle name="40% - Accent4 7 3" xfId="21721"/>
    <cellStyle name="40% - Accent5 2" xfId="21722"/>
    <cellStyle name="40% - Accent5 2 2" xfId="21723"/>
    <cellStyle name="40% - Accent5 2 3" xfId="21724"/>
    <cellStyle name="40% - Accent5 2 4" xfId="21725"/>
    <cellStyle name="40% - Accent5 3" xfId="21726"/>
    <cellStyle name="40% - Accent5 3 2" xfId="21727"/>
    <cellStyle name="40% - Accent5 3 3" xfId="21728"/>
    <cellStyle name="40% - Accent5 4" xfId="21729"/>
    <cellStyle name="40% - Accent5 4 2" xfId="21730"/>
    <cellStyle name="40% - Accent5 4 3" xfId="21731"/>
    <cellStyle name="40% - Accent5 5" xfId="21732"/>
    <cellStyle name="40% - Accent5 5 2" xfId="21733"/>
    <cellStyle name="40% - Accent5 5 3" xfId="21734"/>
    <cellStyle name="40% - Accent5 6" xfId="21735"/>
    <cellStyle name="40% - Accent5 6 2" xfId="21736"/>
    <cellStyle name="40% - Accent5 6 3" xfId="21737"/>
    <cellStyle name="40% - Accent5 7" xfId="21738"/>
    <cellStyle name="40% - Accent5 7 2" xfId="21739"/>
    <cellStyle name="40% - Accent5 7 3" xfId="21740"/>
    <cellStyle name="40% - Accent6 2" xfId="21741"/>
    <cellStyle name="40% - Accent6 2 2" xfId="21742"/>
    <cellStyle name="40% - Accent6 2 3" xfId="21743"/>
    <cellStyle name="40% - Accent6 2 4" xfId="21744"/>
    <cellStyle name="40% - Accent6 3" xfId="21745"/>
    <cellStyle name="40% - Accent6 3 2" xfId="21746"/>
    <cellStyle name="40% - Accent6 3 3" xfId="21747"/>
    <cellStyle name="40% - Accent6 4" xfId="21748"/>
    <cellStyle name="40% - Accent6 4 2" xfId="21749"/>
    <cellStyle name="40% - Accent6 4 3" xfId="21750"/>
    <cellStyle name="40% - Accent6 5" xfId="21751"/>
    <cellStyle name="40% - Accent6 5 2" xfId="21752"/>
    <cellStyle name="40% - Accent6 5 3" xfId="21753"/>
    <cellStyle name="40% - Accent6 6" xfId="21754"/>
    <cellStyle name="40% - Accent6 6 2" xfId="21755"/>
    <cellStyle name="40% - Accent6 6 3" xfId="21756"/>
    <cellStyle name="40% - Accent6 7" xfId="21757"/>
    <cellStyle name="40% - Accent6 7 2" xfId="21758"/>
    <cellStyle name="40% - Accent6 7 3" xfId="21759"/>
    <cellStyle name="60 % - Accent1" xfId="27"/>
    <cellStyle name="60 % - Accent1 2" xfId="18199"/>
    <cellStyle name="60 % - Accent2" xfId="28"/>
    <cellStyle name="60 % - Accent2 2" xfId="18200"/>
    <cellStyle name="60 % - Accent3" xfId="29"/>
    <cellStyle name="60 % - Accent3 2" xfId="18201"/>
    <cellStyle name="60 % - Accent4" xfId="30"/>
    <cellStyle name="60 % - Accent4 2" xfId="18202"/>
    <cellStyle name="60 % - Accent5" xfId="31"/>
    <cellStyle name="60 % - Accent5 2" xfId="18203"/>
    <cellStyle name="60 % - Accent6" xfId="32"/>
    <cellStyle name="60 % - Accent6 2" xfId="18204"/>
    <cellStyle name="60% - Accent1 2" xfId="21760"/>
    <cellStyle name="60% - Accent1 2 2" xfId="21761"/>
    <cellStyle name="60% - Accent1 2 3" xfId="21762"/>
    <cellStyle name="60% - Accent1 2 4" xfId="21763"/>
    <cellStyle name="60% - Accent1 3" xfId="21764"/>
    <cellStyle name="60% - Accent1 3 2" xfId="21765"/>
    <cellStyle name="60% - Accent1 3 3" xfId="21766"/>
    <cellStyle name="60% - Accent1 4" xfId="21767"/>
    <cellStyle name="60% - Accent1 4 2" xfId="21768"/>
    <cellStyle name="60% - Accent1 4 3" xfId="21769"/>
    <cellStyle name="60% - Accent1 5" xfId="21770"/>
    <cellStyle name="60% - Accent1 5 2" xfId="21771"/>
    <cellStyle name="60% - Accent1 5 3" xfId="21772"/>
    <cellStyle name="60% - Accent1 6" xfId="21773"/>
    <cellStyle name="60% - Accent1 6 2" xfId="21774"/>
    <cellStyle name="60% - Accent1 6 3" xfId="21775"/>
    <cellStyle name="60% - Accent1 7" xfId="21776"/>
    <cellStyle name="60% - Accent1 7 2" xfId="21777"/>
    <cellStyle name="60% - Accent1 7 3" xfId="21778"/>
    <cellStyle name="60% - Accent2 2" xfId="21779"/>
    <cellStyle name="60% - Accent2 2 2" xfId="21780"/>
    <cellStyle name="60% - Accent2 2 3" xfId="21781"/>
    <cellStyle name="60% - Accent2 2 4" xfId="21782"/>
    <cellStyle name="60% - Accent2 3" xfId="21783"/>
    <cellStyle name="60% - Accent2 3 2" xfId="21784"/>
    <cellStyle name="60% - Accent2 3 3" xfId="21785"/>
    <cellStyle name="60% - Accent2 4" xfId="21786"/>
    <cellStyle name="60% - Accent2 4 2" xfId="21787"/>
    <cellStyle name="60% - Accent2 4 3" xfId="21788"/>
    <cellStyle name="60% - Accent2 5" xfId="21789"/>
    <cellStyle name="60% - Accent2 5 2" xfId="21790"/>
    <cellStyle name="60% - Accent2 5 3" xfId="21791"/>
    <cellStyle name="60% - Accent2 6" xfId="21792"/>
    <cellStyle name="60% - Accent2 6 2" xfId="21793"/>
    <cellStyle name="60% - Accent2 6 3" xfId="21794"/>
    <cellStyle name="60% - Accent2 7" xfId="21795"/>
    <cellStyle name="60% - Accent2 7 2" xfId="21796"/>
    <cellStyle name="60% - Accent2 7 3" xfId="21797"/>
    <cellStyle name="60% - Accent3 2" xfId="21798"/>
    <cellStyle name="60% - Accent3 2 2" xfId="21799"/>
    <cellStyle name="60% - Accent3 2 3" xfId="21800"/>
    <cellStyle name="60% - Accent3 2 4" xfId="21801"/>
    <cellStyle name="60% - Accent3 3" xfId="21802"/>
    <cellStyle name="60% - Accent3 3 2" xfId="21803"/>
    <cellStyle name="60% - Accent3 3 3" xfId="21804"/>
    <cellStyle name="60% - Accent3 4" xfId="21805"/>
    <cellStyle name="60% - Accent3 4 2" xfId="21806"/>
    <cellStyle name="60% - Accent3 4 3" xfId="21807"/>
    <cellStyle name="60% - Accent3 5" xfId="21808"/>
    <cellStyle name="60% - Accent3 5 2" xfId="21809"/>
    <cellStyle name="60% - Accent3 5 3" xfId="21810"/>
    <cellStyle name="60% - Accent3 6" xfId="21811"/>
    <cellStyle name="60% - Accent3 6 2" xfId="21812"/>
    <cellStyle name="60% - Accent3 6 3" xfId="21813"/>
    <cellStyle name="60% - Accent3 7" xfId="21814"/>
    <cellStyle name="60% - Accent3 7 2" xfId="21815"/>
    <cellStyle name="60% - Accent3 7 3" xfId="21816"/>
    <cellStyle name="60% - Accent4 2" xfId="21817"/>
    <cellStyle name="60% - Accent4 2 2" xfId="21818"/>
    <cellStyle name="60% - Accent4 2 3" xfId="21819"/>
    <cellStyle name="60% - Accent4 2 4" xfId="21820"/>
    <cellStyle name="60% - Accent4 3" xfId="21821"/>
    <cellStyle name="60% - Accent4 3 2" xfId="21822"/>
    <cellStyle name="60% - Accent4 3 3" xfId="21823"/>
    <cellStyle name="60% - Accent4 4" xfId="21824"/>
    <cellStyle name="60% - Accent4 4 2" xfId="21825"/>
    <cellStyle name="60% - Accent4 4 3" xfId="21826"/>
    <cellStyle name="60% - Accent4 5" xfId="21827"/>
    <cellStyle name="60% - Accent4 5 2" xfId="21828"/>
    <cellStyle name="60% - Accent4 5 3" xfId="21829"/>
    <cellStyle name="60% - Accent4 6" xfId="21830"/>
    <cellStyle name="60% - Accent4 6 2" xfId="21831"/>
    <cellStyle name="60% - Accent4 6 3" xfId="21832"/>
    <cellStyle name="60% - Accent4 7" xfId="21833"/>
    <cellStyle name="60% - Accent4 7 2" xfId="21834"/>
    <cellStyle name="60% - Accent4 7 3" xfId="21835"/>
    <cellStyle name="60% - Accent5 2" xfId="21836"/>
    <cellStyle name="60% - Accent5 2 2" xfId="21837"/>
    <cellStyle name="60% - Accent5 2 3" xfId="21838"/>
    <cellStyle name="60% - Accent5 2 4" xfId="21839"/>
    <cellStyle name="60% - Accent5 3" xfId="21840"/>
    <cellStyle name="60% - Accent5 3 2" xfId="21841"/>
    <cellStyle name="60% - Accent5 3 3" xfId="21842"/>
    <cellStyle name="60% - Accent5 4" xfId="21843"/>
    <cellStyle name="60% - Accent5 4 2" xfId="21844"/>
    <cellStyle name="60% - Accent5 4 3" xfId="21845"/>
    <cellStyle name="60% - Accent5 5" xfId="21846"/>
    <cellStyle name="60% - Accent5 5 2" xfId="21847"/>
    <cellStyle name="60% - Accent5 5 3" xfId="21848"/>
    <cellStyle name="60% - Accent5 6" xfId="21849"/>
    <cellStyle name="60% - Accent5 6 2" xfId="21850"/>
    <cellStyle name="60% - Accent5 6 3" xfId="21851"/>
    <cellStyle name="60% - Accent5 7" xfId="21852"/>
    <cellStyle name="60% - Accent5 7 2" xfId="21853"/>
    <cellStyle name="60% - Accent5 7 3" xfId="21854"/>
    <cellStyle name="60% - Accent6 2" xfId="21855"/>
    <cellStyle name="60% - Accent6 2 2" xfId="21856"/>
    <cellStyle name="60% - Accent6 2 3" xfId="21857"/>
    <cellStyle name="60% - Accent6 2 4" xfId="21858"/>
    <cellStyle name="60% - Accent6 3" xfId="21859"/>
    <cellStyle name="60% - Accent6 3 2" xfId="21860"/>
    <cellStyle name="60% - Accent6 3 3" xfId="21861"/>
    <cellStyle name="60% - Accent6 4" xfId="21862"/>
    <cellStyle name="60% - Accent6 4 2" xfId="21863"/>
    <cellStyle name="60% - Accent6 4 3" xfId="21864"/>
    <cellStyle name="60% - Accent6 5" xfId="21865"/>
    <cellStyle name="60% - Accent6 5 2" xfId="21866"/>
    <cellStyle name="60% - Accent6 5 3" xfId="21867"/>
    <cellStyle name="60% - Accent6 6" xfId="21868"/>
    <cellStyle name="60% - Accent6 6 2" xfId="21869"/>
    <cellStyle name="60% - Accent6 6 3" xfId="21870"/>
    <cellStyle name="60% - Accent6 7" xfId="21871"/>
    <cellStyle name="60% - Accent6 7 2" xfId="21872"/>
    <cellStyle name="60% - Accent6 7 3" xfId="21873"/>
    <cellStyle name="8" xfId="33"/>
    <cellStyle name="8 2" xfId="34"/>
    <cellStyle name="8 2 2" xfId="12101"/>
    <cellStyle name="8 2 2 2" xfId="21875"/>
    <cellStyle name="8 2 3" xfId="5790"/>
    <cellStyle name="8 2 4" xfId="21874"/>
    <cellStyle name="8 3" xfId="12100"/>
    <cellStyle name="8 3 2" xfId="21876"/>
    <cellStyle name="8 4" xfId="5789"/>
    <cellStyle name="8_01 IBS Achievement Report                                   Feb '06" xfId="35"/>
    <cellStyle name="8_01 IBS Achievement Report                                   Feb '06 2" xfId="36"/>
    <cellStyle name="8_01 IBS Achievement Report                                   Feb '06 2 2" xfId="12103"/>
    <cellStyle name="8_01 IBS Achievement Report                                   Feb '06 2 3" xfId="5792"/>
    <cellStyle name="8_01 IBS Achievement Report                                   Feb '06 2 4" xfId="21877"/>
    <cellStyle name="8_01 IBS Achievement Report                                   Feb '06 3" xfId="12102"/>
    <cellStyle name="8_01 IBS Achievement Report                                   Feb '06 4" xfId="5791"/>
    <cellStyle name="8_01 IBS Achievement Report                               March '06" xfId="37"/>
    <cellStyle name="8_01 IBS Achievement Report                               March '06 2" xfId="38"/>
    <cellStyle name="8_01 IBS Achievement Report                               March '06 2 2" xfId="12105"/>
    <cellStyle name="8_01 IBS Achievement Report                               March '06 2 3" xfId="5794"/>
    <cellStyle name="8_01 IBS Achievement Report                               March '06 2 4" xfId="21878"/>
    <cellStyle name="8_01 IBS Achievement Report                               March '06 3" xfId="12104"/>
    <cellStyle name="8_01 IBS Achievement Report                               March '06 4" xfId="5793"/>
    <cellStyle name="8_1st.cutpl99" xfId="39"/>
    <cellStyle name="8_1st.cutpl99 2" xfId="40"/>
    <cellStyle name="8_1st.cutpl99 2 2" xfId="12107"/>
    <cellStyle name="8_1st.cutpl99 2 2 2" xfId="21880"/>
    <cellStyle name="8_1st.cutpl99 2 3" xfId="5796"/>
    <cellStyle name="8_1st.cutpl99 2 4" xfId="21879"/>
    <cellStyle name="8_1st.cutpl99 3" xfId="12106"/>
    <cellStyle name="8_1st.cutpl99 3 2" xfId="21881"/>
    <cellStyle name="8_1st.cutpl99 4" xfId="5795"/>
    <cellStyle name="8_1st.cutpl99_01 IBS Achievement Report                                   Feb '06" xfId="41"/>
    <cellStyle name="8_1st.cutpl99_01 IBS Achievement Report                                   Feb '06 2" xfId="42"/>
    <cellStyle name="8_1st.cutpl99_01 IBS Achievement Report                                   Feb '06 2 2" xfId="12109"/>
    <cellStyle name="8_1st.cutpl99_01 IBS Achievement Report                                   Feb '06 2 3" xfId="5798"/>
    <cellStyle name="8_1st.cutpl99_01 IBS Achievement Report                                   Feb '06 2 4" xfId="21882"/>
    <cellStyle name="8_1st.cutpl99_01 IBS Achievement Report                                   Feb '06 3" xfId="12108"/>
    <cellStyle name="8_1st.cutpl99_01 IBS Achievement Report                                   Feb '06 4" xfId="5797"/>
    <cellStyle name="8_1st.cutpl99_01 IBS Achievement Report                               March '06" xfId="43"/>
    <cellStyle name="8_1st.cutpl99_01 IBS Achievement Report                               March '06 2" xfId="44"/>
    <cellStyle name="8_1st.cutpl99_01 IBS Achievement Report                               March '06 2 2" xfId="12111"/>
    <cellStyle name="8_1st.cutpl99_01 IBS Achievement Report                               March '06 2 3" xfId="5800"/>
    <cellStyle name="8_1st.cutpl99_01 IBS Achievement Report                               March '06 2 4" xfId="21883"/>
    <cellStyle name="8_1st.cutpl99_01 IBS Achievement Report                               March '06 3" xfId="12110"/>
    <cellStyle name="8_1st.cutpl99_01 IBS Achievement Report                               March '06 4" xfId="5799"/>
    <cellStyle name="8_1st.cutpl99_1" xfId="45"/>
    <cellStyle name="8_1st.cutpl99_1 2" xfId="46"/>
    <cellStyle name="8_1st.cutpl99_1 2 2" xfId="12113"/>
    <cellStyle name="8_1st.cutpl99_1 2 2 2" xfId="21885"/>
    <cellStyle name="8_1st.cutpl99_1 2 3" xfId="5802"/>
    <cellStyle name="8_1st.cutpl99_1 2 4" xfId="21884"/>
    <cellStyle name="8_1st.cutpl99_1 3" xfId="12112"/>
    <cellStyle name="8_1st.cutpl99_1 3 2" xfId="21886"/>
    <cellStyle name="8_1st.cutpl99_1 4" xfId="5801"/>
    <cellStyle name="8_1st.cutpl99_1_01 IBS Achievement Report                                   Feb '06" xfId="47"/>
    <cellStyle name="8_1st.cutpl99_1_01 IBS Achievement Report                                   Feb '06 2" xfId="48"/>
    <cellStyle name="8_1st.cutpl99_1_01 IBS Achievement Report                                   Feb '06 2 2" xfId="12115"/>
    <cellStyle name="8_1st.cutpl99_1_01 IBS Achievement Report                                   Feb '06 2 3" xfId="5804"/>
    <cellStyle name="8_1st.cutpl99_1_01 IBS Achievement Report                                   Feb '06 2 4" xfId="21887"/>
    <cellStyle name="8_1st.cutpl99_1_01 IBS Achievement Report                                   Feb '06 3" xfId="12114"/>
    <cellStyle name="8_1st.cutpl99_1_01 IBS Achievement Report                                   Feb '06 4" xfId="5803"/>
    <cellStyle name="8_1st.cutpl99_1_01 IBS Achievement Report                               March '06" xfId="49"/>
    <cellStyle name="8_1st.cutpl99_1_01 IBS Achievement Report                               March '06 2" xfId="50"/>
    <cellStyle name="8_1st.cutpl99_1_01 IBS Achievement Report                               March '06 2 2" xfId="12117"/>
    <cellStyle name="8_1st.cutpl99_1_01 IBS Achievement Report                               March '06 2 3" xfId="5806"/>
    <cellStyle name="8_1st.cutpl99_1_01 IBS Achievement Report                               March '06 2 4" xfId="21888"/>
    <cellStyle name="8_1st.cutpl99_1_01 IBS Achievement Report                               March '06 3" xfId="12116"/>
    <cellStyle name="8_1st.cutpl99_1_01 IBS Achievement Report                               March '06 4" xfId="5805"/>
    <cellStyle name="8_1st.cutpl99_1_9 Balance Sheet" xfId="51"/>
    <cellStyle name="8_1st.cutpl99_1_9 Balance Sheet 2" xfId="52"/>
    <cellStyle name="8_1st.cutpl99_1_9 Balance Sheet 2 2" xfId="12119"/>
    <cellStyle name="8_1st.cutpl99_1_9 Balance Sheet 2 3" xfId="5808"/>
    <cellStyle name="8_1st.cutpl99_1_9 Balance Sheet 2 4" xfId="21889"/>
    <cellStyle name="8_1st.cutpl99_1_9 Balance Sheet 3" xfId="12118"/>
    <cellStyle name="8_1st.cutpl99_1_9 Balance Sheet 4" xfId="5807"/>
    <cellStyle name="8_1st.cutpl99_1_911 SBPAOP06 GSD" xfId="18274"/>
    <cellStyle name="8_1st.cutpl99_1_Book1" xfId="53"/>
    <cellStyle name="8_1st.cutpl99_1_Book1 (2)" xfId="54"/>
    <cellStyle name="8_1st.cutpl99_1_Book1 (2) 2" xfId="55"/>
    <cellStyle name="8_1st.cutpl99_1_Book1 (2) 2 2" xfId="12122"/>
    <cellStyle name="8_1st.cutpl99_1_Book1 (2) 2 3" xfId="5811"/>
    <cellStyle name="8_1st.cutpl99_1_Book1 (2) 2 4" xfId="21890"/>
    <cellStyle name="8_1st.cutpl99_1_Book1 (2) 3" xfId="12121"/>
    <cellStyle name="8_1st.cutpl99_1_Book1 (2) 4" xfId="5810"/>
    <cellStyle name="8_1st.cutpl99_1_Book1 (5)" xfId="56"/>
    <cellStyle name="8_1st.cutpl99_1_Book1 (5) 2" xfId="57"/>
    <cellStyle name="8_1st.cutpl99_1_Book1 (5) 2 2" xfId="12124"/>
    <cellStyle name="8_1st.cutpl99_1_Book1 (5) 2 3" xfId="5813"/>
    <cellStyle name="8_1st.cutpl99_1_Book1 (5) 2 4" xfId="21891"/>
    <cellStyle name="8_1st.cutpl99_1_Book1 (5) 3" xfId="12123"/>
    <cellStyle name="8_1st.cutpl99_1_Book1 (5) 4" xfId="5812"/>
    <cellStyle name="8_1st.cutpl99_1_Book1 10" xfId="19321"/>
    <cellStyle name="8_1st.cutpl99_1_Book1 11" xfId="19365"/>
    <cellStyle name="8_1st.cutpl99_1_Book1 12" xfId="19529"/>
    <cellStyle name="8_1st.cutpl99_1_Book1 13" xfId="19569"/>
    <cellStyle name="8_1st.cutpl99_1_Book1 14" xfId="19602"/>
    <cellStyle name="8_1st.cutpl99_1_Book1 15" xfId="19627"/>
    <cellStyle name="8_1st.cutpl99_1_Book1 16" xfId="19647"/>
    <cellStyle name="8_1st.cutpl99_1_Book1 17" xfId="19716"/>
    <cellStyle name="8_1st.cutpl99_1_Book1 18" xfId="20702"/>
    <cellStyle name="8_1st.cutpl99_1_Book1 19" xfId="19669"/>
    <cellStyle name="8_1st.cutpl99_1_Book1 2" xfId="58"/>
    <cellStyle name="8_1st.cutpl99_1_Book1 2 2" xfId="12125"/>
    <cellStyle name="8_1st.cutpl99_1_Book1 2 3" xfId="5814"/>
    <cellStyle name="8_1st.cutpl99_1_Book1 2 4" xfId="21892"/>
    <cellStyle name="8_1st.cutpl99_1_Book1 20" xfId="20768"/>
    <cellStyle name="8_1st.cutpl99_1_Book1 21" xfId="20808"/>
    <cellStyle name="8_1st.cutpl99_1_Book1 22" xfId="20841"/>
    <cellStyle name="8_1st.cutpl99_1_Book1 23" xfId="20866"/>
    <cellStyle name="8_1st.cutpl99_1_Book1 24" xfId="20886"/>
    <cellStyle name="8_1st.cutpl99_1_Book1 25" xfId="20943"/>
    <cellStyle name="8_1st.cutpl99_1_Book1 26" xfId="25195"/>
    <cellStyle name="8_1st.cutpl99_1_Book1 27" xfId="32014"/>
    <cellStyle name="8_1st.cutpl99_1_Book1 28" xfId="32039"/>
    <cellStyle name="8_1st.cutpl99_1_Book1 29" xfId="32062"/>
    <cellStyle name="8_1st.cutpl99_1_Book1 3" xfId="59"/>
    <cellStyle name="8_1st.cutpl99_1_Book1 3 2" xfId="12126"/>
    <cellStyle name="8_1st.cutpl99_1_Book1 3 3" xfId="5815"/>
    <cellStyle name="8_1st.cutpl99_1_Book1 30" xfId="32084"/>
    <cellStyle name="8_1st.cutpl99_1_Book1 31" xfId="32104"/>
    <cellStyle name="8_1st.cutpl99_1_Book1 32" xfId="32121"/>
    <cellStyle name="8_1st.cutpl99_1_Book1 33" xfId="32131"/>
    <cellStyle name="8_1st.cutpl99_1_Book1 34" xfId="32141"/>
    <cellStyle name="8_1st.cutpl99_1_Book1 35" xfId="32146"/>
    <cellStyle name="8_1st.cutpl99_1_Book1 36" xfId="32151"/>
    <cellStyle name="8_1st.cutpl99_1_Book1 37" xfId="32160"/>
    <cellStyle name="8_1st.cutpl99_1_Book1 4" xfId="60"/>
    <cellStyle name="8_1st.cutpl99_1_Book1 4 2" xfId="12127"/>
    <cellStyle name="8_1st.cutpl99_1_Book1 4 3" xfId="5816"/>
    <cellStyle name="8_1st.cutpl99_1_Book1 5" xfId="12120"/>
    <cellStyle name="8_1st.cutpl99_1_Book1 6" xfId="17663"/>
    <cellStyle name="8_1st.cutpl99_1_Book1 7" xfId="17916"/>
    <cellStyle name="8_1st.cutpl99_1_Book1 8" xfId="5809"/>
    <cellStyle name="8_1st.cutpl99_1_Book1 9" xfId="18275"/>
    <cellStyle name="8_1st.cutpl99_1_Book2" xfId="61"/>
    <cellStyle name="8_1st.cutpl99_1_Book2 (3)" xfId="62"/>
    <cellStyle name="8_1st.cutpl99_1_Book2 (3) 2" xfId="63"/>
    <cellStyle name="8_1st.cutpl99_1_Book2 (3) 2 2" xfId="12130"/>
    <cellStyle name="8_1st.cutpl99_1_Book2 (3) 2 3" xfId="5819"/>
    <cellStyle name="8_1st.cutpl99_1_Book2 (3) 2 4" xfId="21893"/>
    <cellStyle name="8_1st.cutpl99_1_Book2 (3) 3" xfId="12129"/>
    <cellStyle name="8_1st.cutpl99_1_Book2 (3) 4" xfId="5818"/>
    <cellStyle name="8_1st.cutpl99_1_Book2 (4)" xfId="64"/>
    <cellStyle name="8_1st.cutpl99_1_Book2 (4) 2" xfId="65"/>
    <cellStyle name="8_1st.cutpl99_1_Book2 (4) 2 2" xfId="12132"/>
    <cellStyle name="8_1st.cutpl99_1_Book2 (4) 2 3" xfId="5821"/>
    <cellStyle name="8_1st.cutpl99_1_Book2 (4) 2 4" xfId="21894"/>
    <cellStyle name="8_1st.cutpl99_1_Book2 (4) 3" xfId="12131"/>
    <cellStyle name="8_1st.cutpl99_1_Book2 (4) 4" xfId="5820"/>
    <cellStyle name="8_1st.cutpl99_1_Book2 10" xfId="19320"/>
    <cellStyle name="8_1st.cutpl99_1_Book2 11" xfId="18217"/>
    <cellStyle name="8_1st.cutpl99_1_Book2 12" xfId="19399"/>
    <cellStyle name="8_1st.cutpl99_1_Book2 13" xfId="19537"/>
    <cellStyle name="8_1st.cutpl99_1_Book2 14" xfId="19575"/>
    <cellStyle name="8_1st.cutpl99_1_Book2 15" xfId="19606"/>
    <cellStyle name="8_1st.cutpl99_1_Book2 16" xfId="19631"/>
    <cellStyle name="8_1st.cutpl99_1_Book2 17" xfId="19718"/>
    <cellStyle name="8_1st.cutpl99_1_Book2 18" xfId="20701"/>
    <cellStyle name="8_1st.cutpl99_1_Book2 19" xfId="19670"/>
    <cellStyle name="8_1st.cutpl99_1_Book2 2" xfId="66"/>
    <cellStyle name="8_1st.cutpl99_1_Book2 2 2" xfId="12133"/>
    <cellStyle name="8_1st.cutpl99_1_Book2 2 3" xfId="5822"/>
    <cellStyle name="8_1st.cutpl99_1_Book2 2 4" xfId="21895"/>
    <cellStyle name="8_1st.cutpl99_1_Book2 20" xfId="20719"/>
    <cellStyle name="8_1st.cutpl99_1_Book2 21" xfId="20776"/>
    <cellStyle name="8_1st.cutpl99_1_Book2 22" xfId="20814"/>
    <cellStyle name="8_1st.cutpl99_1_Book2 23" xfId="20845"/>
    <cellStyle name="8_1st.cutpl99_1_Book2 24" xfId="20870"/>
    <cellStyle name="8_1st.cutpl99_1_Book2 25" xfId="20944"/>
    <cellStyle name="8_1st.cutpl99_1_Book2 26" xfId="21504"/>
    <cellStyle name="8_1st.cutpl99_1_Book2 27" xfId="32012"/>
    <cellStyle name="8_1st.cutpl99_1_Book2 28" xfId="32037"/>
    <cellStyle name="8_1st.cutpl99_1_Book2 29" xfId="32060"/>
    <cellStyle name="8_1st.cutpl99_1_Book2 3" xfId="67"/>
    <cellStyle name="8_1st.cutpl99_1_Book2 3 2" xfId="12134"/>
    <cellStyle name="8_1st.cutpl99_1_Book2 3 3" xfId="5823"/>
    <cellStyle name="8_1st.cutpl99_1_Book2 30" xfId="32082"/>
    <cellStyle name="8_1st.cutpl99_1_Book2 31" xfId="32102"/>
    <cellStyle name="8_1st.cutpl99_1_Book2 32" xfId="32119"/>
    <cellStyle name="8_1st.cutpl99_1_Book2 33" xfId="32130"/>
    <cellStyle name="8_1st.cutpl99_1_Book2 34" xfId="32140"/>
    <cellStyle name="8_1st.cutpl99_1_Book2 35" xfId="32145"/>
    <cellStyle name="8_1st.cutpl99_1_Book2 36" xfId="32150"/>
    <cellStyle name="8_1st.cutpl99_1_Book2 37" xfId="32161"/>
    <cellStyle name="8_1st.cutpl99_1_Book2 4" xfId="68"/>
    <cellStyle name="8_1st.cutpl99_1_Book2 4 2" xfId="12135"/>
    <cellStyle name="8_1st.cutpl99_1_Book2 4 3" xfId="5824"/>
    <cellStyle name="8_1st.cutpl99_1_Book2 5" xfId="12128"/>
    <cellStyle name="8_1st.cutpl99_1_Book2 6" xfId="17664"/>
    <cellStyle name="8_1st.cutpl99_1_Book2 7" xfId="17917"/>
    <cellStyle name="8_1st.cutpl99_1_Book2 8" xfId="5817"/>
    <cellStyle name="8_1st.cutpl99_1_Book2 9" xfId="18277"/>
    <cellStyle name="8_1st.cutpl99_1_Book2_915" xfId="69"/>
    <cellStyle name="8_1st.cutpl99_1_Book2_915 2" xfId="70"/>
    <cellStyle name="8_1st.cutpl99_1_Book2_915 2 2" xfId="12137"/>
    <cellStyle name="8_1st.cutpl99_1_Book2_915 2 3" xfId="5826"/>
    <cellStyle name="8_1st.cutpl99_1_Book2_915 2 4" xfId="21896"/>
    <cellStyle name="8_1st.cutpl99_1_Book2_915 3" xfId="12136"/>
    <cellStyle name="8_1st.cutpl99_1_Book2_915 4" xfId="5825"/>
    <cellStyle name="8_1st.cutpl99_1_Book3" xfId="71"/>
    <cellStyle name="8_1st.cutpl99_1_Book3 2" xfId="72"/>
    <cellStyle name="8_1st.cutpl99_1_Book3 2 2" xfId="12139"/>
    <cellStyle name="8_1st.cutpl99_1_Book3 2 3" xfId="5828"/>
    <cellStyle name="8_1st.cutpl99_1_Book3 2 4" xfId="21897"/>
    <cellStyle name="8_1st.cutpl99_1_Book3 3" xfId="12138"/>
    <cellStyle name="8_1st.cutpl99_1_Book3 4" xfId="5827"/>
    <cellStyle name="8_1st.cutpl99_1_BS  IRBD" xfId="73"/>
    <cellStyle name="8_1st.cutpl99_1_BS  IRBD 2" xfId="74"/>
    <cellStyle name="8_1st.cutpl99_1_BS  IRBD 2 2" xfId="12141"/>
    <cellStyle name="8_1st.cutpl99_1_BS  IRBD 2 3" xfId="5830"/>
    <cellStyle name="8_1st.cutpl99_1_BS  IRBD 2 4" xfId="21898"/>
    <cellStyle name="8_1st.cutpl99_1_BS  IRBD 3" xfId="12140"/>
    <cellStyle name="8_1st.cutpl99_1_BS  IRBD 4" xfId="5829"/>
    <cellStyle name="8_1st.cutpl99_1_CAPEX NOV" xfId="75"/>
    <cellStyle name="8_1st.cutpl99_1_CAPEX NOV 2" xfId="76"/>
    <cellStyle name="8_1st.cutpl99_1_CAPEX NOV 2 2" xfId="12143"/>
    <cellStyle name="8_1st.cutpl99_1_CAPEX NOV 2 3" xfId="5832"/>
    <cellStyle name="8_1st.cutpl99_1_CAPEX NOV 2 4" xfId="21899"/>
    <cellStyle name="8_1st.cutpl99_1_CAPEX NOV 3" xfId="12142"/>
    <cellStyle name="8_1st.cutpl99_1_CAPEX NOV 4" xfId="5831"/>
    <cellStyle name="8_1st.cutpl99_1_CAPEX Re Design" xfId="77"/>
    <cellStyle name="8_1st.cutpl99_1_CAPEX Re Design 2" xfId="78"/>
    <cellStyle name="8_1st.cutpl99_1_CAPEX Re Design 2 2" xfId="12145"/>
    <cellStyle name="8_1st.cutpl99_1_CAPEX Re Design 2 3" xfId="5834"/>
    <cellStyle name="8_1st.cutpl99_1_CAPEX Re Design 2 4" xfId="21900"/>
    <cellStyle name="8_1st.cutpl99_1_CAPEX Re Design 3" xfId="12144"/>
    <cellStyle name="8_1st.cutpl99_1_CAPEX Re Design 4" xfId="5833"/>
    <cellStyle name="8_1st.cutpl99_1_CAPEX Re Design without Q matic1441" xfId="79"/>
    <cellStyle name="8_1st.cutpl99_1_CAPEX Re Design without Q matic1441 2" xfId="80"/>
    <cellStyle name="8_1st.cutpl99_1_CAPEX Re Design without Q matic1441 2 2" xfId="12147"/>
    <cellStyle name="8_1st.cutpl99_1_CAPEX Re Design without Q matic1441 2 3" xfId="5836"/>
    <cellStyle name="8_1st.cutpl99_1_CAPEX Re Design without Q matic1441 2 4" xfId="21901"/>
    <cellStyle name="8_1st.cutpl99_1_CAPEX Re Design without Q matic1441 3" xfId="12146"/>
    <cellStyle name="8_1st.cutpl99_1_CAPEX Re Design without Q matic1441 4" xfId="5835"/>
    <cellStyle name="8_1st.cutpl99_1_Consolidate Capex 05" xfId="81"/>
    <cellStyle name="8_1st.cutpl99_1_Consolidate Capex 05 2" xfId="82"/>
    <cellStyle name="8_1st.cutpl99_1_Consolidate Capex 05 2 2" xfId="12149"/>
    <cellStyle name="8_1st.cutpl99_1_Consolidate Capex 05 2 3" xfId="5838"/>
    <cellStyle name="8_1st.cutpl99_1_Consolidate Capex 05 2 4" xfId="21902"/>
    <cellStyle name="8_1st.cutpl99_1_Consolidate Capex 05 3" xfId="12148"/>
    <cellStyle name="8_1st.cutpl99_1_Consolidate Capex 05 4" xfId="5837"/>
    <cellStyle name="8_1st.cutpl99_1_Cross Sell + Other Operating Expense" xfId="83"/>
    <cellStyle name="8_1st.cutpl99_1_Cross Sell + Other Operating Expense 2" xfId="84"/>
    <cellStyle name="8_1st.cutpl99_1_Cross Sell + Other Operating Expense 2 2" xfId="12151"/>
    <cellStyle name="8_1st.cutpl99_1_Cross Sell + Other Operating Expense 2 3" xfId="5840"/>
    <cellStyle name="8_1st.cutpl99_1_Cross Sell + Other Operating Expense 2 4" xfId="21903"/>
    <cellStyle name="8_1st.cutpl99_1_Cross Sell + Other Operating Expense 3" xfId="12150"/>
    <cellStyle name="8_1st.cutpl99_1_Cross Sell + Other Operating Expense 4" xfId="5839"/>
    <cellStyle name="8_1st.cutpl99_1_Cross Sell IBS" xfId="85"/>
    <cellStyle name="8_1st.cutpl99_1_Cross Sell IBS 2" xfId="86"/>
    <cellStyle name="8_1st.cutpl99_1_Cross Sell IBS 2 2" xfId="12153"/>
    <cellStyle name="8_1st.cutpl99_1_Cross Sell IBS 2 3" xfId="5842"/>
    <cellStyle name="8_1st.cutpl99_1_Cross Sell IBS 2 4" xfId="21904"/>
    <cellStyle name="8_1st.cutpl99_1_Cross Sell IBS 3" xfId="12152"/>
    <cellStyle name="8_1st.cutpl99_1_Cross Sell IBS 4" xfId="5841"/>
    <cellStyle name="8_1st.cutpl99_1_Financial Package of Sector Report - Templates" xfId="87"/>
    <cellStyle name="8_1st.cutpl99_1_Financial Package of Sector Report - Templates 2" xfId="88"/>
    <cellStyle name="8_1st.cutpl99_1_Financial Package of Sector Report - Templates 2 2" xfId="12155"/>
    <cellStyle name="8_1st.cutpl99_1_Financial Package of Sector Report - Templates 2 3" xfId="5844"/>
    <cellStyle name="8_1st.cutpl99_1_Financial Package of Sector Report - Templates 2 4" xfId="21905"/>
    <cellStyle name="8_1st.cutpl99_1_Financial Package of Sector Report - Templates 3" xfId="12154"/>
    <cellStyle name="8_1st.cutpl99_1_Financial Package of Sector Report - Templates 4" xfId="5843"/>
    <cellStyle name="8_1st.cutpl99_1_IBS JUN 2005 @ 1 8% - New IBS" xfId="89"/>
    <cellStyle name="8_1st.cutpl99_1_IBS JUN 2005 @ 1 8% - New IBS 2" xfId="90"/>
    <cellStyle name="8_1st.cutpl99_1_IBS JUN 2005 @ 1 8% - New IBS 2 2" xfId="12157"/>
    <cellStyle name="8_1st.cutpl99_1_IBS JUN 2005 @ 1 8% - New IBS 2 3" xfId="5846"/>
    <cellStyle name="8_1st.cutpl99_1_IBS JUN 2005 @ 1 8% - New IBS 2 4" xfId="21906"/>
    <cellStyle name="8_1st.cutpl99_1_IBS JUN 2005 @ 1 8% - New IBS 3" xfId="12156"/>
    <cellStyle name="8_1st.cutpl99_1_IBS JUN 2005 @ 1 8% - New IBS 4" xfId="5845"/>
    <cellStyle name="8_1st.cutpl99_1_IBS Master Report                                      August" xfId="91"/>
    <cellStyle name="8_1st.cutpl99_1_IBS Master Report                                      August 2" xfId="92"/>
    <cellStyle name="8_1st.cutpl99_1_IBS Master Report                                      August 2 2" xfId="12159"/>
    <cellStyle name="8_1st.cutpl99_1_IBS Master Report                                      August 2 3" xfId="5848"/>
    <cellStyle name="8_1st.cutpl99_1_IBS Master Report                                      August 2 4" xfId="21907"/>
    <cellStyle name="8_1st.cutpl99_1_IBS Master Report                                      August 3" xfId="12158"/>
    <cellStyle name="8_1st.cutpl99_1_IBS Master Report                                      August 4" xfId="5847"/>
    <cellStyle name="8_1st.cutpl99_1_IBS Master Report -August" xfId="93"/>
    <cellStyle name="8_1st.cutpl99_1_IBS Master Report -August 2" xfId="94"/>
    <cellStyle name="8_1st.cutpl99_1_IBS Master Report -August 2 2" xfId="12161"/>
    <cellStyle name="8_1st.cutpl99_1_IBS Master Report -August 2 3" xfId="5850"/>
    <cellStyle name="8_1st.cutpl99_1_IBS Master Report -August 2 4" xfId="21908"/>
    <cellStyle name="8_1st.cutpl99_1_IBS Master Report -August 3" xfId="12160"/>
    <cellStyle name="8_1st.cutpl99_1_IBS Master Report -August 4" xfId="5849"/>
    <cellStyle name="8_1st.cutpl99_1_IBS May 2005 @ 1.8%" xfId="95"/>
    <cellStyle name="8_1st.cutpl99_1_IBS May 2005 @ 1.8% 2" xfId="96"/>
    <cellStyle name="8_1st.cutpl99_1_IBS May 2005 @ 1.8% 2 2" xfId="12163"/>
    <cellStyle name="8_1st.cutpl99_1_IBS May 2005 @ 1.8% 2 3" xfId="5852"/>
    <cellStyle name="8_1st.cutpl99_1_IBS May 2005 @ 1.8% 2 4" xfId="21909"/>
    <cellStyle name="8_1st.cutpl99_1_IBS May 2005 @ 1.8% 3" xfId="12162"/>
    <cellStyle name="8_1st.cutpl99_1_IBS May 2005 @ 1.8% 4" xfId="5851"/>
    <cellStyle name="8_1st.cutpl99_1_IRBD Recon" xfId="97"/>
    <cellStyle name="8_1st.cutpl99_1_IRBD Recon 2" xfId="98"/>
    <cellStyle name="8_1st.cutpl99_1_IRBD Recon 2 2" xfId="12165"/>
    <cellStyle name="8_1st.cutpl99_1_IRBD Recon 2 3" xfId="5854"/>
    <cellStyle name="8_1st.cutpl99_1_IRBD Recon 2 4" xfId="21910"/>
    <cellStyle name="8_1st.cutpl99_1_IRBD Recon 3" xfId="12164"/>
    <cellStyle name="8_1st.cutpl99_1_IRBD Recon 4" xfId="5853"/>
    <cellStyle name="8_1st.cutpl99_1_Jedh-2006" xfId="99"/>
    <cellStyle name="8_1st.cutpl99_1_Jedh-2006 2" xfId="100"/>
    <cellStyle name="8_1st.cutpl99_1_Jedh-2006 2 2" xfId="12167"/>
    <cellStyle name="8_1st.cutpl99_1_Jedh-2006 2 3" xfId="5856"/>
    <cellStyle name="8_1st.cutpl99_1_Jedh-2006 2 4" xfId="21911"/>
    <cellStyle name="8_1st.cutpl99_1_Jedh-2006 3" xfId="12166"/>
    <cellStyle name="8_1st.cutpl99_1_Jedh-2006 4" xfId="5855"/>
    <cellStyle name="8_1st.cutpl99_1_Jedh-2007" xfId="101"/>
    <cellStyle name="8_1st.cutpl99_1_Jedh-2007 2" xfId="102"/>
    <cellStyle name="8_1st.cutpl99_1_Jedh-2007 2 2" xfId="12169"/>
    <cellStyle name="8_1st.cutpl99_1_Jedh-2007 2 3" xfId="5858"/>
    <cellStyle name="8_1st.cutpl99_1_Jedh-2007 2 4" xfId="21912"/>
    <cellStyle name="8_1st.cutpl99_1_Jedh-2007 3" xfId="12168"/>
    <cellStyle name="8_1st.cutpl99_1_Jedh-2007 4" xfId="5857"/>
    <cellStyle name="8_1st.cutpl99_1_Jedh-2008" xfId="103"/>
    <cellStyle name="8_1st.cutpl99_1_Jedh-2008 2" xfId="104"/>
    <cellStyle name="8_1st.cutpl99_1_Jedh-2008 2 2" xfId="12171"/>
    <cellStyle name="8_1st.cutpl99_1_Jedh-2008 2 3" xfId="5860"/>
    <cellStyle name="8_1st.cutpl99_1_Jedh-2008 2 4" xfId="21913"/>
    <cellStyle name="8_1st.cutpl99_1_Jedh-2008 3" xfId="12170"/>
    <cellStyle name="8_1st.cutpl99_1_Jedh-2008 4" xfId="5859"/>
    <cellStyle name="8_1st.cutpl99_1_KPIs" xfId="105"/>
    <cellStyle name="8_1st.cutpl99_1_KPIs 2" xfId="106"/>
    <cellStyle name="8_1st.cutpl99_1_KPIs 2 2" xfId="12173"/>
    <cellStyle name="8_1st.cutpl99_1_KPIs 2 3" xfId="5862"/>
    <cellStyle name="8_1st.cutpl99_1_KPIs 2 4" xfId="21914"/>
    <cellStyle name="8_1st.cutpl99_1_KPIs 3" xfId="12172"/>
    <cellStyle name="8_1st.cutpl99_1_KPIs 4" xfId="5861"/>
    <cellStyle name="8_1st.cutpl99_1_MIS Report by Segment Revanue &amp; Expe" xfId="107"/>
    <cellStyle name="8_1st.cutpl99_1_MIS Report by Segment Revanue &amp; Expe 2" xfId="108"/>
    <cellStyle name="8_1st.cutpl99_1_MIS Report by Segment Revanue &amp; Expe 2 2" xfId="12175"/>
    <cellStyle name="8_1st.cutpl99_1_MIS Report by Segment Revanue &amp; Expe 2 3" xfId="5864"/>
    <cellStyle name="8_1st.cutpl99_1_MIS Report by Segment Revanue &amp; Expe 2 4" xfId="21915"/>
    <cellStyle name="8_1st.cutpl99_1_MIS Report by Segment Revanue &amp; Expe 3" xfId="12174"/>
    <cellStyle name="8_1st.cutpl99_1_MIS Report by Segment Revanue &amp; Expe 4" xfId="5863"/>
    <cellStyle name="8_1st.cutpl99_1_MIS Report by Segment Revanue &amp; Expe for 3 segment " xfId="109"/>
    <cellStyle name="8_1st.cutpl99_1_MIS Report by Segment Revanue &amp; Expe for 3 segment  2" xfId="110"/>
    <cellStyle name="8_1st.cutpl99_1_MIS Report by Segment Revanue &amp; Expe for 3 segment  2 2" xfId="12177"/>
    <cellStyle name="8_1st.cutpl99_1_MIS Report by Segment Revanue &amp; Expe for 3 segment  2 3" xfId="5866"/>
    <cellStyle name="8_1st.cutpl99_1_MIS Report by Segment Revanue &amp; Expe for 3 segment  2 4" xfId="21916"/>
    <cellStyle name="8_1st.cutpl99_1_MIS Report by Segment Revanue &amp; Expe for 3 segment  3" xfId="12176"/>
    <cellStyle name="8_1st.cutpl99_1_MIS Report by Segment Revanue &amp; Expe for 3 segment  4" xfId="5865"/>
    <cellStyle name="8_1st.cutpl99_1_Pool" xfId="111"/>
    <cellStyle name="8_1st.cutpl99_1_Pool 2" xfId="112"/>
    <cellStyle name="8_1st.cutpl99_1_Pool 2 2" xfId="12179"/>
    <cellStyle name="8_1st.cutpl99_1_Pool 2 3" xfId="5868"/>
    <cellStyle name="8_1st.cutpl99_1_Pool 2 4" xfId="21917"/>
    <cellStyle name="8_1st.cutpl99_1_Pool 3" xfId="12178"/>
    <cellStyle name="8_1st.cutpl99_1_Pool 4" xfId="5867"/>
    <cellStyle name="8_1st.cutpl99_1_Pool Budget" xfId="21918"/>
    <cellStyle name="8_1st.cutpl99_1_Pool Budget 2" xfId="21919"/>
    <cellStyle name="8_1st.cutpl99_1_Pool Budget 2 2" xfId="21920"/>
    <cellStyle name="8_1st.cutpl99_1_Pool Budget 3" xfId="21921"/>
    <cellStyle name="8_1st.cutpl99_1_Pool Income Expense 2006" xfId="18286"/>
    <cellStyle name="8_1st.cutpl99_1_Sheet1" xfId="113"/>
    <cellStyle name="8_1st.cutpl99_1_Sheet1 2" xfId="114"/>
    <cellStyle name="8_1st.cutpl99_1_Sheet1 2 2" xfId="12181"/>
    <cellStyle name="8_1st.cutpl99_1_Sheet1 2 3" xfId="5870"/>
    <cellStyle name="8_1st.cutpl99_1_Sheet1 2 4" xfId="21922"/>
    <cellStyle name="8_1st.cutpl99_1_Sheet1 3" xfId="12180"/>
    <cellStyle name="8_1st.cutpl99_1_Sheet1 4" xfId="5869"/>
    <cellStyle name="8_1st.cutpl99_1_Sheet1_1" xfId="115"/>
    <cellStyle name="8_1st.cutpl99_1_Sheet1_1 2" xfId="116"/>
    <cellStyle name="8_1st.cutpl99_1_Sheet1_1 2 2" xfId="12183"/>
    <cellStyle name="8_1st.cutpl99_1_Sheet1_1 2 3" xfId="5872"/>
    <cellStyle name="8_1st.cutpl99_1_Sheet1_1 2 4" xfId="21923"/>
    <cellStyle name="8_1st.cutpl99_1_Sheet1_1 3" xfId="12182"/>
    <cellStyle name="8_1st.cutpl99_1_Sheet1_1 4" xfId="5871"/>
    <cellStyle name="8_1st.cutpl99_9 Balance Sheet" xfId="117"/>
    <cellStyle name="8_1st.cutpl99_9 Balance Sheet 2" xfId="118"/>
    <cellStyle name="8_1st.cutpl99_9 Balance Sheet 2 2" xfId="12185"/>
    <cellStyle name="8_1st.cutpl99_9 Balance Sheet 2 3" xfId="5874"/>
    <cellStyle name="8_1st.cutpl99_9 Balance Sheet 2 4" xfId="21924"/>
    <cellStyle name="8_1st.cutpl99_9 Balance Sheet 3" xfId="12184"/>
    <cellStyle name="8_1st.cutpl99_9 Balance Sheet 4" xfId="5873"/>
    <cellStyle name="8_1st.cutpl99_911 SBPAOP06 GSD" xfId="18288"/>
    <cellStyle name="8_1st.cutpl99_Book1" xfId="119"/>
    <cellStyle name="8_1st.cutpl99_Book1 (2)" xfId="120"/>
    <cellStyle name="8_1st.cutpl99_Book1 (2) 2" xfId="121"/>
    <cellStyle name="8_1st.cutpl99_Book1 (2) 2 2" xfId="12188"/>
    <cellStyle name="8_1st.cutpl99_Book1 (2) 2 3" xfId="5877"/>
    <cellStyle name="8_1st.cutpl99_Book1 (2) 2 4" xfId="21925"/>
    <cellStyle name="8_1st.cutpl99_Book1 (2) 3" xfId="12187"/>
    <cellStyle name="8_1st.cutpl99_Book1 (2) 4" xfId="5876"/>
    <cellStyle name="8_1st.cutpl99_Book1 (5)" xfId="122"/>
    <cellStyle name="8_1st.cutpl99_Book1 (5) 2" xfId="123"/>
    <cellStyle name="8_1st.cutpl99_Book1 (5) 2 2" xfId="12190"/>
    <cellStyle name="8_1st.cutpl99_Book1 (5) 2 3" xfId="5879"/>
    <cellStyle name="8_1st.cutpl99_Book1 (5) 2 4" xfId="21926"/>
    <cellStyle name="8_1st.cutpl99_Book1 (5) 3" xfId="12189"/>
    <cellStyle name="8_1st.cutpl99_Book1 (5) 4" xfId="5878"/>
    <cellStyle name="8_1st.cutpl99_Book1 10" xfId="19304"/>
    <cellStyle name="8_1st.cutpl99_Book1 11" xfId="19519"/>
    <cellStyle name="8_1st.cutpl99_Book1 12" xfId="19562"/>
    <cellStyle name="8_1st.cutpl99_Book1 13" xfId="19597"/>
    <cellStyle name="8_1st.cutpl99_Book1 14" xfId="19625"/>
    <cellStyle name="8_1st.cutpl99_Book1 15" xfId="19646"/>
    <cellStyle name="8_1st.cutpl99_Book1 16" xfId="19660"/>
    <cellStyle name="8_1st.cutpl99_Book1 17" xfId="19727"/>
    <cellStyle name="8_1st.cutpl99_Book1 18" xfId="20693"/>
    <cellStyle name="8_1st.cutpl99_Book1 19" xfId="20758"/>
    <cellStyle name="8_1st.cutpl99_Book1 2" xfId="124"/>
    <cellStyle name="8_1st.cutpl99_Book1 2 2" xfId="12191"/>
    <cellStyle name="8_1st.cutpl99_Book1 2 3" xfId="5880"/>
    <cellStyle name="8_1st.cutpl99_Book1 2 4" xfId="21927"/>
    <cellStyle name="8_1st.cutpl99_Book1 20" xfId="20801"/>
    <cellStyle name="8_1st.cutpl99_Book1 21" xfId="20836"/>
    <cellStyle name="8_1st.cutpl99_Book1 22" xfId="20864"/>
    <cellStyle name="8_1st.cutpl99_Book1 23" xfId="20885"/>
    <cellStyle name="8_1st.cutpl99_Book1 24" xfId="20899"/>
    <cellStyle name="8_1st.cutpl99_Book1 25" xfId="20949"/>
    <cellStyle name="8_1st.cutpl99_Book1 26" xfId="21502"/>
    <cellStyle name="8_1st.cutpl99_Book1 27" xfId="32006"/>
    <cellStyle name="8_1st.cutpl99_Book1 28" xfId="32031"/>
    <cellStyle name="8_1st.cutpl99_Book1 29" xfId="32055"/>
    <cellStyle name="8_1st.cutpl99_Book1 3" xfId="125"/>
    <cellStyle name="8_1st.cutpl99_Book1 3 2" xfId="12192"/>
    <cellStyle name="8_1st.cutpl99_Book1 3 3" xfId="5881"/>
    <cellStyle name="8_1st.cutpl99_Book1 30" xfId="32077"/>
    <cellStyle name="8_1st.cutpl99_Book1 31" xfId="32097"/>
    <cellStyle name="8_1st.cutpl99_Book1 32" xfId="32114"/>
    <cellStyle name="8_1st.cutpl99_Book1 33" xfId="32128"/>
    <cellStyle name="8_1st.cutpl99_Book1 34" xfId="32138"/>
    <cellStyle name="8_1st.cutpl99_Book1 35" xfId="32144"/>
    <cellStyle name="8_1st.cutpl99_Book1 36" xfId="32149"/>
    <cellStyle name="8_1st.cutpl99_Book1 37" xfId="32162"/>
    <cellStyle name="8_1st.cutpl99_Book1 4" xfId="126"/>
    <cellStyle name="8_1st.cutpl99_Book1 4 2" xfId="12193"/>
    <cellStyle name="8_1st.cutpl99_Book1 4 3" xfId="5882"/>
    <cellStyle name="8_1st.cutpl99_Book1 5" xfId="12186"/>
    <cellStyle name="8_1st.cutpl99_Book1 6" xfId="17665"/>
    <cellStyle name="8_1st.cutpl99_Book1 7" xfId="17918"/>
    <cellStyle name="8_1st.cutpl99_Book1 8" xfId="5875"/>
    <cellStyle name="8_1st.cutpl99_Book1 9" xfId="18289"/>
    <cellStyle name="8_1st.cutpl99_Book2" xfId="127"/>
    <cellStyle name="8_1st.cutpl99_Book2 (3)" xfId="128"/>
    <cellStyle name="8_1st.cutpl99_Book2 (3) 2" xfId="129"/>
    <cellStyle name="8_1st.cutpl99_Book2 (3) 2 2" xfId="12196"/>
    <cellStyle name="8_1st.cutpl99_Book2 (3) 2 3" xfId="5885"/>
    <cellStyle name="8_1st.cutpl99_Book2 (3) 2 4" xfId="21928"/>
    <cellStyle name="8_1st.cutpl99_Book2 (3) 3" xfId="12195"/>
    <cellStyle name="8_1st.cutpl99_Book2 (3) 4" xfId="5884"/>
    <cellStyle name="8_1st.cutpl99_Book2 (4)" xfId="130"/>
    <cellStyle name="8_1st.cutpl99_Book2 (4) 2" xfId="131"/>
    <cellStyle name="8_1st.cutpl99_Book2 (4) 2 2" xfId="12198"/>
    <cellStyle name="8_1st.cutpl99_Book2 (4) 2 3" xfId="5887"/>
    <cellStyle name="8_1st.cutpl99_Book2 (4) 2 4" xfId="21929"/>
    <cellStyle name="8_1st.cutpl99_Book2 (4) 3" xfId="12197"/>
    <cellStyle name="8_1st.cutpl99_Book2 (4) 4" xfId="5886"/>
    <cellStyle name="8_1st.cutpl99_Book2 10" xfId="19301"/>
    <cellStyle name="8_1st.cutpl99_Book2 11" xfId="19518"/>
    <cellStyle name="8_1st.cutpl99_Book2 12" xfId="19561"/>
    <cellStyle name="8_1st.cutpl99_Book2 13" xfId="19596"/>
    <cellStyle name="8_1st.cutpl99_Book2 14" xfId="19624"/>
    <cellStyle name="8_1st.cutpl99_Book2 15" xfId="19645"/>
    <cellStyle name="8_1st.cutpl99_Book2 16" xfId="19659"/>
    <cellStyle name="8_1st.cutpl99_Book2 17" xfId="19728"/>
    <cellStyle name="8_1st.cutpl99_Book2 18" xfId="20692"/>
    <cellStyle name="8_1st.cutpl99_Book2 19" xfId="20757"/>
    <cellStyle name="8_1st.cutpl99_Book2 2" xfId="132"/>
    <cellStyle name="8_1st.cutpl99_Book2 2 2" xfId="12199"/>
    <cellStyle name="8_1st.cutpl99_Book2 2 3" xfId="5888"/>
    <cellStyle name="8_1st.cutpl99_Book2 2 4" xfId="21930"/>
    <cellStyle name="8_1st.cutpl99_Book2 20" xfId="20800"/>
    <cellStyle name="8_1st.cutpl99_Book2 21" xfId="20835"/>
    <cellStyle name="8_1st.cutpl99_Book2 22" xfId="20863"/>
    <cellStyle name="8_1st.cutpl99_Book2 23" xfId="20884"/>
    <cellStyle name="8_1st.cutpl99_Book2 24" xfId="20898"/>
    <cellStyle name="8_1st.cutpl99_Book2 25" xfId="20950"/>
    <cellStyle name="8_1st.cutpl99_Book2 26" xfId="21501"/>
    <cellStyle name="8_1st.cutpl99_Book2 27" xfId="32005"/>
    <cellStyle name="8_1st.cutpl99_Book2 28" xfId="32030"/>
    <cellStyle name="8_1st.cutpl99_Book2 29" xfId="32054"/>
    <cellStyle name="8_1st.cutpl99_Book2 3" xfId="133"/>
    <cellStyle name="8_1st.cutpl99_Book2 3 2" xfId="12200"/>
    <cellStyle name="8_1st.cutpl99_Book2 3 3" xfId="5889"/>
    <cellStyle name="8_1st.cutpl99_Book2 30" xfId="32076"/>
    <cellStyle name="8_1st.cutpl99_Book2 31" xfId="32096"/>
    <cellStyle name="8_1st.cutpl99_Book2 32" xfId="32113"/>
    <cellStyle name="8_1st.cutpl99_Book2 33" xfId="32127"/>
    <cellStyle name="8_1st.cutpl99_Book2 34" xfId="32137"/>
    <cellStyle name="8_1st.cutpl99_Book2 35" xfId="32143"/>
    <cellStyle name="8_1st.cutpl99_Book2 36" xfId="32148"/>
    <cellStyle name="8_1st.cutpl99_Book2 37" xfId="32163"/>
    <cellStyle name="8_1st.cutpl99_Book2 4" xfId="134"/>
    <cellStyle name="8_1st.cutpl99_Book2 4 2" xfId="12201"/>
    <cellStyle name="8_1st.cutpl99_Book2 4 3" xfId="5890"/>
    <cellStyle name="8_1st.cutpl99_Book2 5" xfId="12194"/>
    <cellStyle name="8_1st.cutpl99_Book2 6" xfId="17666"/>
    <cellStyle name="8_1st.cutpl99_Book2 7" xfId="17919"/>
    <cellStyle name="8_1st.cutpl99_Book2 8" xfId="5883"/>
    <cellStyle name="8_1st.cutpl99_Book2 9" xfId="18291"/>
    <cellStyle name="8_1st.cutpl99_Book2_915" xfId="135"/>
    <cellStyle name="8_1st.cutpl99_Book2_915 2" xfId="136"/>
    <cellStyle name="8_1st.cutpl99_Book2_915 2 2" xfId="12203"/>
    <cellStyle name="8_1st.cutpl99_Book2_915 2 3" xfId="5892"/>
    <cellStyle name="8_1st.cutpl99_Book2_915 2 4" xfId="21931"/>
    <cellStyle name="8_1st.cutpl99_Book2_915 3" xfId="12202"/>
    <cellStyle name="8_1st.cutpl99_Book2_915 4" xfId="5891"/>
    <cellStyle name="8_1st.cutpl99_Book3" xfId="137"/>
    <cellStyle name="8_1st.cutpl99_Book3 2" xfId="138"/>
    <cellStyle name="8_1st.cutpl99_Book3 2 2" xfId="12205"/>
    <cellStyle name="8_1st.cutpl99_Book3 2 3" xfId="5894"/>
    <cellStyle name="8_1st.cutpl99_Book3 2 4" xfId="21932"/>
    <cellStyle name="8_1st.cutpl99_Book3 3" xfId="12204"/>
    <cellStyle name="8_1st.cutpl99_Book3 4" xfId="5893"/>
    <cellStyle name="8_1st.cutpl99_BS  IRBD" xfId="139"/>
    <cellStyle name="8_1st.cutpl99_BS  IRBD 2" xfId="140"/>
    <cellStyle name="8_1st.cutpl99_BS  IRBD 2 2" xfId="12207"/>
    <cellStyle name="8_1st.cutpl99_BS  IRBD 2 3" xfId="5896"/>
    <cellStyle name="8_1st.cutpl99_BS  IRBD 2 4" xfId="21933"/>
    <cellStyle name="8_1st.cutpl99_BS  IRBD 3" xfId="12206"/>
    <cellStyle name="8_1st.cutpl99_BS  IRBD 4" xfId="5895"/>
    <cellStyle name="8_1st.cutpl99_CAPEX NOV" xfId="141"/>
    <cellStyle name="8_1st.cutpl99_CAPEX NOV 2" xfId="142"/>
    <cellStyle name="8_1st.cutpl99_CAPEX NOV 2 2" xfId="12209"/>
    <cellStyle name="8_1st.cutpl99_CAPEX NOV 2 3" xfId="5898"/>
    <cellStyle name="8_1st.cutpl99_CAPEX NOV 2 4" xfId="21934"/>
    <cellStyle name="8_1st.cutpl99_CAPEX NOV 3" xfId="12208"/>
    <cellStyle name="8_1st.cutpl99_CAPEX NOV 4" xfId="5897"/>
    <cellStyle name="8_1st.cutpl99_CAPEX Re Design" xfId="143"/>
    <cellStyle name="8_1st.cutpl99_CAPEX Re Design 2" xfId="144"/>
    <cellStyle name="8_1st.cutpl99_CAPEX Re Design 2 2" xfId="12211"/>
    <cellStyle name="8_1st.cutpl99_CAPEX Re Design 2 3" xfId="5900"/>
    <cellStyle name="8_1st.cutpl99_CAPEX Re Design 2 4" xfId="21935"/>
    <cellStyle name="8_1st.cutpl99_CAPEX Re Design 3" xfId="12210"/>
    <cellStyle name="8_1st.cutpl99_CAPEX Re Design 4" xfId="5899"/>
    <cellStyle name="8_1st.cutpl99_CAPEX Re Design without Q matic1441" xfId="145"/>
    <cellStyle name="8_1st.cutpl99_CAPEX Re Design without Q matic1441 2" xfId="146"/>
    <cellStyle name="8_1st.cutpl99_CAPEX Re Design without Q matic1441 2 2" xfId="12213"/>
    <cellStyle name="8_1st.cutpl99_CAPEX Re Design without Q matic1441 2 3" xfId="5902"/>
    <cellStyle name="8_1st.cutpl99_CAPEX Re Design without Q matic1441 2 4" xfId="21936"/>
    <cellStyle name="8_1st.cutpl99_CAPEX Re Design without Q matic1441 3" xfId="12212"/>
    <cellStyle name="8_1st.cutpl99_CAPEX Re Design without Q matic1441 4" xfId="5901"/>
    <cellStyle name="8_1st.cutpl99_Consolidate Capex 05" xfId="147"/>
    <cellStyle name="8_1st.cutpl99_Consolidate Capex 05 2" xfId="148"/>
    <cellStyle name="8_1st.cutpl99_Consolidate Capex 05 2 2" xfId="12215"/>
    <cellStyle name="8_1st.cutpl99_Consolidate Capex 05 2 3" xfId="5904"/>
    <cellStyle name="8_1st.cutpl99_Consolidate Capex 05 2 4" xfId="21937"/>
    <cellStyle name="8_1st.cutpl99_Consolidate Capex 05 3" xfId="12214"/>
    <cellStyle name="8_1st.cutpl99_Consolidate Capex 05 4" xfId="5903"/>
    <cellStyle name="8_1st.cutpl99_Cross Sell + Other Operating Expense" xfId="149"/>
    <cellStyle name="8_1st.cutpl99_Cross Sell + Other Operating Expense 2" xfId="150"/>
    <cellStyle name="8_1st.cutpl99_Cross Sell + Other Operating Expense 2 2" xfId="12217"/>
    <cellStyle name="8_1st.cutpl99_Cross Sell + Other Operating Expense 2 3" xfId="5906"/>
    <cellStyle name="8_1st.cutpl99_Cross Sell + Other Operating Expense 2 4" xfId="21938"/>
    <cellStyle name="8_1st.cutpl99_Cross Sell + Other Operating Expense 3" xfId="12216"/>
    <cellStyle name="8_1st.cutpl99_Cross Sell + Other Operating Expense 4" xfId="5905"/>
    <cellStyle name="8_1st.cutpl99_Cross Sell IBS" xfId="151"/>
    <cellStyle name="8_1st.cutpl99_Cross Sell IBS 2" xfId="152"/>
    <cellStyle name="8_1st.cutpl99_Cross Sell IBS 2 2" xfId="12219"/>
    <cellStyle name="8_1st.cutpl99_Cross Sell IBS 2 3" xfId="5908"/>
    <cellStyle name="8_1st.cutpl99_Cross Sell IBS 2 4" xfId="21939"/>
    <cellStyle name="8_1st.cutpl99_Cross Sell IBS 3" xfId="12218"/>
    <cellStyle name="8_1st.cutpl99_Cross Sell IBS 4" xfId="5907"/>
    <cellStyle name="8_1st.cutpl99_Financial Package of Sector Report - Templates" xfId="153"/>
    <cellStyle name="8_1st.cutpl99_Financial Package of Sector Report - Templates 2" xfId="154"/>
    <cellStyle name="8_1st.cutpl99_Financial Package of Sector Report - Templates 2 2" xfId="12221"/>
    <cellStyle name="8_1st.cutpl99_Financial Package of Sector Report - Templates 2 3" xfId="5910"/>
    <cellStyle name="8_1st.cutpl99_Financial Package of Sector Report - Templates 2 4" xfId="21940"/>
    <cellStyle name="8_1st.cutpl99_Financial Package of Sector Report - Templates 3" xfId="12220"/>
    <cellStyle name="8_1st.cutpl99_Financial Package of Sector Report - Templates 4" xfId="5909"/>
    <cellStyle name="8_1st.cutpl99_IBS JUN 2005 @ 1 8% - New IBS" xfId="155"/>
    <cellStyle name="8_1st.cutpl99_IBS JUN 2005 @ 1 8% - New IBS 2" xfId="156"/>
    <cellStyle name="8_1st.cutpl99_IBS JUN 2005 @ 1 8% - New IBS 2 2" xfId="12223"/>
    <cellStyle name="8_1st.cutpl99_IBS JUN 2005 @ 1 8% - New IBS 2 3" xfId="5912"/>
    <cellStyle name="8_1st.cutpl99_IBS JUN 2005 @ 1 8% - New IBS 2 4" xfId="21941"/>
    <cellStyle name="8_1st.cutpl99_IBS JUN 2005 @ 1 8% - New IBS 3" xfId="12222"/>
    <cellStyle name="8_1st.cutpl99_IBS JUN 2005 @ 1 8% - New IBS 4" xfId="5911"/>
    <cellStyle name="8_1st.cutpl99_IBS Master Report                                      August" xfId="157"/>
    <cellStyle name="8_1st.cutpl99_IBS Master Report                                      August 2" xfId="158"/>
    <cellStyle name="8_1st.cutpl99_IBS Master Report                                      August 2 2" xfId="12225"/>
    <cellStyle name="8_1st.cutpl99_IBS Master Report                                      August 2 3" xfId="5914"/>
    <cellStyle name="8_1st.cutpl99_IBS Master Report                                      August 2 4" xfId="21942"/>
    <cellStyle name="8_1st.cutpl99_IBS Master Report                                      August 3" xfId="12224"/>
    <cellStyle name="8_1st.cutpl99_IBS Master Report                                      August 4" xfId="5913"/>
    <cellStyle name="8_1st.cutpl99_IBS Master Report -August" xfId="159"/>
    <cellStyle name="8_1st.cutpl99_IBS Master Report -August 2" xfId="160"/>
    <cellStyle name="8_1st.cutpl99_IBS Master Report -August 2 2" xfId="12227"/>
    <cellStyle name="8_1st.cutpl99_IBS Master Report -August 2 3" xfId="5916"/>
    <cellStyle name="8_1st.cutpl99_IBS Master Report -August 2 4" xfId="21943"/>
    <cellStyle name="8_1st.cutpl99_IBS Master Report -August 3" xfId="12226"/>
    <cellStyle name="8_1st.cutpl99_IBS Master Report -August 4" xfId="5915"/>
    <cellStyle name="8_1st.cutpl99_IBS May 2005 @ 1.8%" xfId="161"/>
    <cellStyle name="8_1st.cutpl99_IBS May 2005 @ 1.8% 2" xfId="162"/>
    <cellStyle name="8_1st.cutpl99_IBS May 2005 @ 1.8% 2 2" xfId="12229"/>
    <cellStyle name="8_1st.cutpl99_IBS May 2005 @ 1.8% 2 3" xfId="5918"/>
    <cellStyle name="8_1st.cutpl99_IBS May 2005 @ 1.8% 2 4" xfId="21944"/>
    <cellStyle name="8_1st.cutpl99_IBS May 2005 @ 1.8% 3" xfId="12228"/>
    <cellStyle name="8_1st.cutpl99_IBS May 2005 @ 1.8% 4" xfId="5917"/>
    <cellStyle name="8_1st.cutpl99_IRBD Recon" xfId="163"/>
    <cellStyle name="8_1st.cutpl99_IRBD Recon 2" xfId="164"/>
    <cellStyle name="8_1st.cutpl99_IRBD Recon 2 2" xfId="12231"/>
    <cellStyle name="8_1st.cutpl99_IRBD Recon 2 3" xfId="5920"/>
    <cellStyle name="8_1st.cutpl99_IRBD Recon 2 4" xfId="21945"/>
    <cellStyle name="8_1st.cutpl99_IRBD Recon 3" xfId="12230"/>
    <cellStyle name="8_1st.cutpl99_IRBD Recon 4" xfId="5919"/>
    <cellStyle name="8_1st.cutpl99_Jedh-2006" xfId="165"/>
    <cellStyle name="8_1st.cutpl99_Jedh-2006 2" xfId="166"/>
    <cellStyle name="8_1st.cutpl99_Jedh-2006 2 2" xfId="12233"/>
    <cellStyle name="8_1st.cutpl99_Jedh-2006 2 3" xfId="5922"/>
    <cellStyle name="8_1st.cutpl99_Jedh-2006 2 4" xfId="21946"/>
    <cellStyle name="8_1st.cutpl99_Jedh-2006 3" xfId="12232"/>
    <cellStyle name="8_1st.cutpl99_Jedh-2006 4" xfId="5921"/>
    <cellStyle name="8_1st.cutpl99_Jedh-2007" xfId="167"/>
    <cellStyle name="8_1st.cutpl99_Jedh-2007 2" xfId="168"/>
    <cellStyle name="8_1st.cutpl99_Jedh-2007 2 2" xfId="12235"/>
    <cellStyle name="8_1st.cutpl99_Jedh-2007 2 3" xfId="5924"/>
    <cellStyle name="8_1st.cutpl99_Jedh-2007 2 4" xfId="21947"/>
    <cellStyle name="8_1st.cutpl99_Jedh-2007 3" xfId="12234"/>
    <cellStyle name="8_1st.cutpl99_Jedh-2007 4" xfId="5923"/>
    <cellStyle name="8_1st.cutpl99_Jedh-2008" xfId="169"/>
    <cellStyle name="8_1st.cutpl99_Jedh-2008 2" xfId="170"/>
    <cellStyle name="8_1st.cutpl99_Jedh-2008 2 2" xfId="12237"/>
    <cellStyle name="8_1st.cutpl99_Jedh-2008 2 3" xfId="5926"/>
    <cellStyle name="8_1st.cutpl99_Jedh-2008 2 4" xfId="21948"/>
    <cellStyle name="8_1st.cutpl99_Jedh-2008 3" xfId="12236"/>
    <cellStyle name="8_1st.cutpl99_Jedh-2008 4" xfId="5925"/>
    <cellStyle name="8_1st.cutpl99_KPIs" xfId="171"/>
    <cellStyle name="8_1st.cutpl99_KPIs 2" xfId="172"/>
    <cellStyle name="8_1st.cutpl99_KPIs 2 2" xfId="12239"/>
    <cellStyle name="8_1st.cutpl99_KPIs 2 3" xfId="5928"/>
    <cellStyle name="8_1st.cutpl99_KPIs 2 4" xfId="21949"/>
    <cellStyle name="8_1st.cutpl99_KPIs 3" xfId="12238"/>
    <cellStyle name="8_1st.cutpl99_KPIs 4" xfId="5927"/>
    <cellStyle name="8_1st.cutpl99_MIS Report by Segment Revanue &amp; Expe" xfId="173"/>
    <cellStyle name="8_1st.cutpl99_MIS Report by Segment Revanue &amp; Expe 2" xfId="174"/>
    <cellStyle name="8_1st.cutpl99_MIS Report by Segment Revanue &amp; Expe 2 2" xfId="12241"/>
    <cellStyle name="8_1st.cutpl99_MIS Report by Segment Revanue &amp; Expe 2 3" xfId="5930"/>
    <cellStyle name="8_1st.cutpl99_MIS Report by Segment Revanue &amp; Expe 2 4" xfId="21950"/>
    <cellStyle name="8_1st.cutpl99_MIS Report by Segment Revanue &amp; Expe 3" xfId="12240"/>
    <cellStyle name="8_1st.cutpl99_MIS Report by Segment Revanue &amp; Expe 4" xfId="5929"/>
    <cellStyle name="8_1st.cutpl99_MIS Report by Segment Revanue &amp; Expe for 3 segment " xfId="175"/>
    <cellStyle name="8_1st.cutpl99_MIS Report by Segment Revanue &amp; Expe for 3 segment  2" xfId="176"/>
    <cellStyle name="8_1st.cutpl99_MIS Report by Segment Revanue &amp; Expe for 3 segment  2 2" xfId="12243"/>
    <cellStyle name="8_1st.cutpl99_MIS Report by Segment Revanue &amp; Expe for 3 segment  2 3" xfId="5932"/>
    <cellStyle name="8_1st.cutpl99_MIS Report by Segment Revanue &amp; Expe for 3 segment  2 4" xfId="21951"/>
    <cellStyle name="8_1st.cutpl99_MIS Report by Segment Revanue &amp; Expe for 3 segment  3" xfId="12242"/>
    <cellStyle name="8_1st.cutpl99_MIS Report by Segment Revanue &amp; Expe for 3 segment  4" xfId="5931"/>
    <cellStyle name="8_1st.cutpl99_Pool" xfId="177"/>
    <cellStyle name="8_1st.cutpl99_Pool 2" xfId="178"/>
    <cellStyle name="8_1st.cutpl99_Pool 2 2" xfId="12245"/>
    <cellStyle name="8_1st.cutpl99_Pool 2 3" xfId="5934"/>
    <cellStyle name="8_1st.cutpl99_Pool 2 4" xfId="21952"/>
    <cellStyle name="8_1st.cutpl99_Pool 3" xfId="12244"/>
    <cellStyle name="8_1st.cutpl99_Pool 4" xfId="5933"/>
    <cellStyle name="8_1st.cutpl99_Pool Budget" xfId="21953"/>
    <cellStyle name="8_1st.cutpl99_Pool Budget 2" xfId="21954"/>
    <cellStyle name="8_1st.cutpl99_Pool Budget 2 2" xfId="21955"/>
    <cellStyle name="8_1st.cutpl99_Pool Budget 3" xfId="21956"/>
    <cellStyle name="8_1st.cutpl99_Pool Income Expense 2006" xfId="18299"/>
    <cellStyle name="8_1st.cutpl99_Sheet1" xfId="179"/>
    <cellStyle name="8_1st.cutpl99_Sheet1 2" xfId="180"/>
    <cellStyle name="8_1st.cutpl99_Sheet1 2 2" xfId="12247"/>
    <cellStyle name="8_1st.cutpl99_Sheet1 2 3" xfId="5936"/>
    <cellStyle name="8_1st.cutpl99_Sheet1 2 4" xfId="21957"/>
    <cellStyle name="8_1st.cutpl99_Sheet1 3" xfId="12246"/>
    <cellStyle name="8_1st.cutpl99_Sheet1 4" xfId="5935"/>
    <cellStyle name="8_1st.cutpl99_Sheet1_1" xfId="181"/>
    <cellStyle name="8_1st.cutpl99_Sheet1_1 2" xfId="182"/>
    <cellStyle name="8_1st.cutpl99_Sheet1_1 2 2" xfId="12249"/>
    <cellStyle name="8_1st.cutpl99_Sheet1_1 2 3" xfId="5938"/>
    <cellStyle name="8_1st.cutpl99_Sheet1_1 2 4" xfId="21958"/>
    <cellStyle name="8_1st.cutpl99_Sheet1_1 3" xfId="12248"/>
    <cellStyle name="8_1st.cutpl99_Sheet1_1 4" xfId="5937"/>
    <cellStyle name="8_2ndcutpl99" xfId="183"/>
    <cellStyle name="8_2ndcutpl99 2" xfId="184"/>
    <cellStyle name="8_2ndcutpl99 2 2" xfId="12251"/>
    <cellStyle name="8_2ndcutpl99 2 2 2" xfId="21960"/>
    <cellStyle name="8_2ndcutpl99 2 3" xfId="5940"/>
    <cellStyle name="8_2ndcutpl99 2 4" xfId="21959"/>
    <cellStyle name="8_2ndcutpl99 3" xfId="12250"/>
    <cellStyle name="8_2ndcutpl99 3 2" xfId="21961"/>
    <cellStyle name="8_2ndcutpl99 4" xfId="5939"/>
    <cellStyle name="8_2ndcutpl99_01 IBS Achievement Report                                   Feb '06" xfId="185"/>
    <cellStyle name="8_2ndcutpl99_01 IBS Achievement Report                                   Feb '06 2" xfId="186"/>
    <cellStyle name="8_2ndcutpl99_01 IBS Achievement Report                                   Feb '06 2 2" xfId="12253"/>
    <cellStyle name="8_2ndcutpl99_01 IBS Achievement Report                                   Feb '06 2 3" xfId="5942"/>
    <cellStyle name="8_2ndcutpl99_01 IBS Achievement Report                                   Feb '06 2 4" xfId="21962"/>
    <cellStyle name="8_2ndcutpl99_01 IBS Achievement Report                                   Feb '06 3" xfId="12252"/>
    <cellStyle name="8_2ndcutpl99_01 IBS Achievement Report                                   Feb '06 4" xfId="5941"/>
    <cellStyle name="8_2ndcutpl99_01 IBS Achievement Report                               March '06" xfId="187"/>
    <cellStyle name="8_2ndcutpl99_01 IBS Achievement Report                               March '06 2" xfId="188"/>
    <cellStyle name="8_2ndcutpl99_01 IBS Achievement Report                               March '06 2 2" xfId="12255"/>
    <cellStyle name="8_2ndcutpl99_01 IBS Achievement Report                               March '06 2 3" xfId="5944"/>
    <cellStyle name="8_2ndcutpl99_01 IBS Achievement Report                               March '06 2 4" xfId="21963"/>
    <cellStyle name="8_2ndcutpl99_01 IBS Achievement Report                               March '06 3" xfId="12254"/>
    <cellStyle name="8_2ndcutpl99_01 IBS Achievement Report                               March '06 4" xfId="5943"/>
    <cellStyle name="8_2ndcutpl99_1" xfId="189"/>
    <cellStyle name="8_2ndcutpl99_1 2" xfId="190"/>
    <cellStyle name="8_2ndcutpl99_1 2 2" xfId="12257"/>
    <cellStyle name="8_2ndcutpl99_1 2 2 2" xfId="21965"/>
    <cellStyle name="8_2ndcutpl99_1 2 3" xfId="5946"/>
    <cellStyle name="8_2ndcutpl99_1 2 4" xfId="21964"/>
    <cellStyle name="8_2ndcutpl99_1 3" xfId="12256"/>
    <cellStyle name="8_2ndcutpl99_1 3 2" xfId="21966"/>
    <cellStyle name="8_2ndcutpl99_1 4" xfId="5945"/>
    <cellStyle name="8_2ndcutpl99_1_01 IBS Achievement Report                                   Feb '06" xfId="191"/>
    <cellStyle name="8_2ndcutpl99_1_01 IBS Achievement Report                                   Feb '06 2" xfId="192"/>
    <cellStyle name="8_2ndcutpl99_1_01 IBS Achievement Report                                   Feb '06 2 2" xfId="12259"/>
    <cellStyle name="8_2ndcutpl99_1_01 IBS Achievement Report                                   Feb '06 2 3" xfId="5948"/>
    <cellStyle name="8_2ndcutpl99_1_01 IBS Achievement Report                                   Feb '06 2 4" xfId="21967"/>
    <cellStyle name="8_2ndcutpl99_1_01 IBS Achievement Report                                   Feb '06 3" xfId="12258"/>
    <cellStyle name="8_2ndcutpl99_1_01 IBS Achievement Report                                   Feb '06 4" xfId="5947"/>
    <cellStyle name="8_2ndcutpl99_1_01 IBS Achievement Report                               March '06" xfId="193"/>
    <cellStyle name="8_2ndcutpl99_1_01 IBS Achievement Report                               March '06 2" xfId="194"/>
    <cellStyle name="8_2ndcutpl99_1_01 IBS Achievement Report                               March '06 2 2" xfId="12261"/>
    <cellStyle name="8_2ndcutpl99_1_01 IBS Achievement Report                               March '06 2 3" xfId="5950"/>
    <cellStyle name="8_2ndcutpl99_1_01 IBS Achievement Report                               March '06 2 4" xfId="21968"/>
    <cellStyle name="8_2ndcutpl99_1_01 IBS Achievement Report                               March '06 3" xfId="12260"/>
    <cellStyle name="8_2ndcutpl99_1_01 IBS Achievement Report                               March '06 4" xfId="5949"/>
    <cellStyle name="8_2ndcutpl99_1_9 Balance Sheet" xfId="195"/>
    <cellStyle name="8_2ndcutpl99_1_9 Balance Sheet 2" xfId="196"/>
    <cellStyle name="8_2ndcutpl99_1_9 Balance Sheet 2 2" xfId="12263"/>
    <cellStyle name="8_2ndcutpl99_1_9 Balance Sheet 2 3" xfId="5952"/>
    <cellStyle name="8_2ndcutpl99_1_9 Balance Sheet 2 4" xfId="21969"/>
    <cellStyle name="8_2ndcutpl99_1_9 Balance Sheet 3" xfId="12262"/>
    <cellStyle name="8_2ndcutpl99_1_9 Balance Sheet 4" xfId="5951"/>
    <cellStyle name="8_2ndcutpl99_1_911 SBPAOP06 GSD" xfId="18303"/>
    <cellStyle name="8_2ndcutpl99_1_Book1" xfId="197"/>
    <cellStyle name="8_2ndcutpl99_1_Book1 (2)" xfId="198"/>
    <cellStyle name="8_2ndcutpl99_1_Book1 (2) 2" xfId="199"/>
    <cellStyle name="8_2ndcutpl99_1_Book1 (2) 2 2" xfId="12266"/>
    <cellStyle name="8_2ndcutpl99_1_Book1 (2) 2 3" xfId="5955"/>
    <cellStyle name="8_2ndcutpl99_1_Book1 (2) 2 4" xfId="21970"/>
    <cellStyle name="8_2ndcutpl99_1_Book1 (2) 3" xfId="12265"/>
    <cellStyle name="8_2ndcutpl99_1_Book1 (2) 4" xfId="5954"/>
    <cellStyle name="8_2ndcutpl99_1_Book1 (5)" xfId="200"/>
    <cellStyle name="8_2ndcutpl99_1_Book1 (5) 2" xfId="201"/>
    <cellStyle name="8_2ndcutpl99_1_Book1 (5) 2 2" xfId="12268"/>
    <cellStyle name="8_2ndcutpl99_1_Book1 (5) 2 3" xfId="5957"/>
    <cellStyle name="8_2ndcutpl99_1_Book1 (5) 2 4" xfId="21971"/>
    <cellStyle name="8_2ndcutpl99_1_Book1 (5) 3" xfId="12267"/>
    <cellStyle name="8_2ndcutpl99_1_Book1 (5) 4" xfId="5956"/>
    <cellStyle name="8_2ndcutpl99_1_Book1 10" xfId="19286"/>
    <cellStyle name="8_2ndcutpl99_1_Book1 11" xfId="19510"/>
    <cellStyle name="8_2ndcutpl99_1_Book1 12" xfId="19554"/>
    <cellStyle name="8_2ndcutpl99_1_Book1 13" xfId="19590"/>
    <cellStyle name="8_2ndcutpl99_1_Book1 14" xfId="19620"/>
    <cellStyle name="8_2ndcutpl99_1_Book1 15" xfId="19642"/>
    <cellStyle name="8_2ndcutpl99_1_Book1 16" xfId="19658"/>
    <cellStyle name="8_2ndcutpl99_1_Book1 17" xfId="19742"/>
    <cellStyle name="8_2ndcutpl99_1_Book1 18" xfId="20681"/>
    <cellStyle name="8_2ndcutpl99_1_Book1 19" xfId="20749"/>
    <cellStyle name="8_2ndcutpl99_1_Book1 2" xfId="202"/>
    <cellStyle name="8_2ndcutpl99_1_Book1 2 2" xfId="12269"/>
    <cellStyle name="8_2ndcutpl99_1_Book1 2 3" xfId="5958"/>
    <cellStyle name="8_2ndcutpl99_1_Book1 2 4" xfId="21972"/>
    <cellStyle name="8_2ndcutpl99_1_Book1 20" xfId="20793"/>
    <cellStyle name="8_2ndcutpl99_1_Book1 21" xfId="20829"/>
    <cellStyle name="8_2ndcutpl99_1_Book1 22" xfId="20859"/>
    <cellStyle name="8_2ndcutpl99_1_Book1 23" xfId="20881"/>
    <cellStyle name="8_2ndcutpl99_1_Book1 24" xfId="20897"/>
    <cellStyle name="8_2ndcutpl99_1_Book1 25" xfId="20956"/>
    <cellStyle name="8_2ndcutpl99_1_Book1 26" xfId="21499"/>
    <cellStyle name="8_2ndcutpl99_1_Book1 27" xfId="32001"/>
    <cellStyle name="8_2ndcutpl99_1_Book1 28" xfId="30921"/>
    <cellStyle name="8_2ndcutpl99_1_Book1 29" xfId="31633"/>
    <cellStyle name="8_2ndcutpl99_1_Book1 3" xfId="203"/>
    <cellStyle name="8_2ndcutpl99_1_Book1 3 2" xfId="12270"/>
    <cellStyle name="8_2ndcutpl99_1_Book1 3 3" xfId="5959"/>
    <cellStyle name="8_2ndcutpl99_1_Book1 30" xfId="31146"/>
    <cellStyle name="8_2ndcutpl99_1_Book1 31" xfId="31441"/>
    <cellStyle name="8_2ndcutpl99_1_Book1 32" xfId="31254"/>
    <cellStyle name="8_2ndcutpl99_1_Book1 33" xfId="31366"/>
    <cellStyle name="8_2ndcutpl99_1_Book1 34" xfId="31294"/>
    <cellStyle name="8_2ndcutpl99_1_Book1 35" xfId="31331"/>
    <cellStyle name="8_2ndcutpl99_1_Book1 36" xfId="20960"/>
    <cellStyle name="8_2ndcutpl99_1_Book1 37" xfId="32164"/>
    <cellStyle name="8_2ndcutpl99_1_Book1 4" xfId="204"/>
    <cellStyle name="8_2ndcutpl99_1_Book1 4 2" xfId="12271"/>
    <cellStyle name="8_2ndcutpl99_1_Book1 4 3" xfId="5960"/>
    <cellStyle name="8_2ndcutpl99_1_Book1 5" xfId="12264"/>
    <cellStyle name="8_2ndcutpl99_1_Book1 6" xfId="17667"/>
    <cellStyle name="8_2ndcutpl99_1_Book1 7" xfId="17920"/>
    <cellStyle name="8_2ndcutpl99_1_Book1 8" xfId="5953"/>
    <cellStyle name="8_2ndcutpl99_1_Book1 9" xfId="18304"/>
    <cellStyle name="8_2ndcutpl99_1_Book2" xfId="205"/>
    <cellStyle name="8_2ndcutpl99_1_Book2 (3)" xfId="206"/>
    <cellStyle name="8_2ndcutpl99_1_Book2 (3) 2" xfId="207"/>
    <cellStyle name="8_2ndcutpl99_1_Book2 (3) 2 2" xfId="12274"/>
    <cellStyle name="8_2ndcutpl99_1_Book2 (3) 2 3" xfId="5963"/>
    <cellStyle name="8_2ndcutpl99_1_Book2 (3) 2 4" xfId="21973"/>
    <cellStyle name="8_2ndcutpl99_1_Book2 (3) 3" xfId="12273"/>
    <cellStyle name="8_2ndcutpl99_1_Book2 (3) 4" xfId="5962"/>
    <cellStyle name="8_2ndcutpl99_1_Book2 (4)" xfId="208"/>
    <cellStyle name="8_2ndcutpl99_1_Book2 (4) 2" xfId="209"/>
    <cellStyle name="8_2ndcutpl99_1_Book2 (4) 2 2" xfId="12276"/>
    <cellStyle name="8_2ndcutpl99_1_Book2 (4) 2 3" xfId="5965"/>
    <cellStyle name="8_2ndcutpl99_1_Book2 (4) 2 4" xfId="21974"/>
    <cellStyle name="8_2ndcutpl99_1_Book2 (4) 3" xfId="12275"/>
    <cellStyle name="8_2ndcutpl99_1_Book2 (4) 4" xfId="5964"/>
    <cellStyle name="8_2ndcutpl99_1_Book2 10" xfId="19281"/>
    <cellStyle name="8_2ndcutpl99_1_Book2 11" xfId="19507"/>
    <cellStyle name="8_2ndcutpl99_1_Book2 12" xfId="19552"/>
    <cellStyle name="8_2ndcutpl99_1_Book2 13" xfId="19589"/>
    <cellStyle name="8_2ndcutpl99_1_Book2 14" xfId="19619"/>
    <cellStyle name="8_2ndcutpl99_1_Book2 15" xfId="19641"/>
    <cellStyle name="8_2ndcutpl99_1_Book2 16" xfId="19657"/>
    <cellStyle name="8_2ndcutpl99_1_Book2 17" xfId="19744"/>
    <cellStyle name="8_2ndcutpl99_1_Book2 18" xfId="20678"/>
    <cellStyle name="8_2ndcutpl99_1_Book2 19" xfId="20746"/>
    <cellStyle name="8_2ndcutpl99_1_Book2 2" xfId="210"/>
    <cellStyle name="8_2ndcutpl99_1_Book2 2 2" xfId="12277"/>
    <cellStyle name="8_2ndcutpl99_1_Book2 2 3" xfId="5966"/>
    <cellStyle name="8_2ndcutpl99_1_Book2 2 4" xfId="21975"/>
    <cellStyle name="8_2ndcutpl99_1_Book2 20" xfId="20791"/>
    <cellStyle name="8_2ndcutpl99_1_Book2 21" xfId="20828"/>
    <cellStyle name="8_2ndcutpl99_1_Book2 22" xfId="20858"/>
    <cellStyle name="8_2ndcutpl99_1_Book2 23" xfId="20880"/>
    <cellStyle name="8_2ndcutpl99_1_Book2 24" xfId="20896"/>
    <cellStyle name="8_2ndcutpl99_1_Book2 25" xfId="20957"/>
    <cellStyle name="8_2ndcutpl99_1_Book2 26" xfId="21497"/>
    <cellStyle name="8_2ndcutpl99_1_Book2 27" xfId="31999"/>
    <cellStyle name="8_2ndcutpl99_1_Book2 28" xfId="30923"/>
    <cellStyle name="8_2ndcutpl99_1_Book2 29" xfId="31632"/>
    <cellStyle name="8_2ndcutpl99_1_Book2 3" xfId="211"/>
    <cellStyle name="8_2ndcutpl99_1_Book2 3 2" xfId="12278"/>
    <cellStyle name="8_2ndcutpl99_1_Book2 3 3" xfId="5967"/>
    <cellStyle name="8_2ndcutpl99_1_Book2 30" xfId="31147"/>
    <cellStyle name="8_2ndcutpl99_1_Book2 31" xfId="31440"/>
    <cellStyle name="8_2ndcutpl99_1_Book2 32" xfId="21079"/>
    <cellStyle name="8_2ndcutpl99_1_Book2 33" xfId="31724"/>
    <cellStyle name="8_2ndcutpl99_1_Book2 34" xfId="21350"/>
    <cellStyle name="8_2ndcutpl99_1_Book2 35" xfId="31903"/>
    <cellStyle name="8_2ndcutpl99_1_Book2 36" xfId="31003"/>
    <cellStyle name="8_2ndcutpl99_1_Book2 37" xfId="32165"/>
    <cellStyle name="8_2ndcutpl99_1_Book2 4" xfId="212"/>
    <cellStyle name="8_2ndcutpl99_1_Book2 4 2" xfId="12279"/>
    <cellStyle name="8_2ndcutpl99_1_Book2 4 3" xfId="5968"/>
    <cellStyle name="8_2ndcutpl99_1_Book2 5" xfId="12272"/>
    <cellStyle name="8_2ndcutpl99_1_Book2 6" xfId="17668"/>
    <cellStyle name="8_2ndcutpl99_1_Book2 7" xfId="17921"/>
    <cellStyle name="8_2ndcutpl99_1_Book2 8" xfId="5961"/>
    <cellStyle name="8_2ndcutpl99_1_Book2 9" xfId="18306"/>
    <cellStyle name="8_2ndcutpl99_1_Book2_915" xfId="213"/>
    <cellStyle name="8_2ndcutpl99_1_Book2_915 2" xfId="214"/>
    <cellStyle name="8_2ndcutpl99_1_Book2_915 2 2" xfId="12281"/>
    <cellStyle name="8_2ndcutpl99_1_Book2_915 2 3" xfId="5970"/>
    <cellStyle name="8_2ndcutpl99_1_Book2_915 2 4" xfId="21976"/>
    <cellStyle name="8_2ndcutpl99_1_Book2_915 3" xfId="12280"/>
    <cellStyle name="8_2ndcutpl99_1_Book2_915 4" xfId="5969"/>
    <cellStyle name="8_2ndcutpl99_1_Book3" xfId="215"/>
    <cellStyle name="8_2ndcutpl99_1_Book3 2" xfId="216"/>
    <cellStyle name="8_2ndcutpl99_1_Book3 2 2" xfId="12283"/>
    <cellStyle name="8_2ndcutpl99_1_Book3 2 3" xfId="5972"/>
    <cellStyle name="8_2ndcutpl99_1_Book3 2 4" xfId="21977"/>
    <cellStyle name="8_2ndcutpl99_1_Book3 3" xfId="12282"/>
    <cellStyle name="8_2ndcutpl99_1_Book3 4" xfId="5971"/>
    <cellStyle name="8_2ndcutpl99_1_BS  IRBD" xfId="217"/>
    <cellStyle name="8_2ndcutpl99_1_BS  IRBD 2" xfId="218"/>
    <cellStyle name="8_2ndcutpl99_1_BS  IRBD 2 2" xfId="12285"/>
    <cellStyle name="8_2ndcutpl99_1_BS  IRBD 2 3" xfId="5974"/>
    <cellStyle name="8_2ndcutpl99_1_BS  IRBD 2 4" xfId="21978"/>
    <cellStyle name="8_2ndcutpl99_1_BS  IRBD 3" xfId="12284"/>
    <cellStyle name="8_2ndcutpl99_1_BS  IRBD 4" xfId="5973"/>
    <cellStyle name="8_2ndcutpl99_1_CAPEX NOV" xfId="219"/>
    <cellStyle name="8_2ndcutpl99_1_CAPEX NOV 2" xfId="220"/>
    <cellStyle name="8_2ndcutpl99_1_CAPEX NOV 2 2" xfId="12287"/>
    <cellStyle name="8_2ndcutpl99_1_CAPEX NOV 2 3" xfId="5976"/>
    <cellStyle name="8_2ndcutpl99_1_CAPEX NOV 2 4" xfId="21979"/>
    <cellStyle name="8_2ndcutpl99_1_CAPEX NOV 3" xfId="12286"/>
    <cellStyle name="8_2ndcutpl99_1_CAPEX NOV 4" xfId="5975"/>
    <cellStyle name="8_2ndcutpl99_1_CAPEX Re Design" xfId="221"/>
    <cellStyle name="8_2ndcutpl99_1_CAPEX Re Design 2" xfId="222"/>
    <cellStyle name="8_2ndcutpl99_1_CAPEX Re Design 2 2" xfId="12289"/>
    <cellStyle name="8_2ndcutpl99_1_CAPEX Re Design 2 3" xfId="5978"/>
    <cellStyle name="8_2ndcutpl99_1_CAPEX Re Design 2 4" xfId="21980"/>
    <cellStyle name="8_2ndcutpl99_1_CAPEX Re Design 3" xfId="12288"/>
    <cellStyle name="8_2ndcutpl99_1_CAPEX Re Design 4" xfId="5977"/>
    <cellStyle name="8_2ndcutpl99_1_CAPEX Re Design without Q matic1441" xfId="223"/>
    <cellStyle name="8_2ndcutpl99_1_CAPEX Re Design without Q matic1441 2" xfId="224"/>
    <cellStyle name="8_2ndcutpl99_1_CAPEX Re Design without Q matic1441 2 2" xfId="12291"/>
    <cellStyle name="8_2ndcutpl99_1_CAPEX Re Design without Q matic1441 2 3" xfId="5980"/>
    <cellStyle name="8_2ndcutpl99_1_CAPEX Re Design without Q matic1441 2 4" xfId="21981"/>
    <cellStyle name="8_2ndcutpl99_1_CAPEX Re Design without Q matic1441 3" xfId="12290"/>
    <cellStyle name="8_2ndcutpl99_1_CAPEX Re Design without Q matic1441 4" xfId="5979"/>
    <cellStyle name="8_2ndcutpl99_1_Consolidate Capex 05" xfId="225"/>
    <cellStyle name="8_2ndcutpl99_1_Consolidate Capex 05 2" xfId="226"/>
    <cellStyle name="8_2ndcutpl99_1_Consolidate Capex 05 2 2" xfId="12293"/>
    <cellStyle name="8_2ndcutpl99_1_Consolidate Capex 05 2 3" xfId="5982"/>
    <cellStyle name="8_2ndcutpl99_1_Consolidate Capex 05 2 4" xfId="21982"/>
    <cellStyle name="8_2ndcutpl99_1_Consolidate Capex 05 3" xfId="12292"/>
    <cellStyle name="8_2ndcutpl99_1_Consolidate Capex 05 4" xfId="5981"/>
    <cellStyle name="8_2ndcutpl99_1_Cross Sell + Other Operating Expense" xfId="227"/>
    <cellStyle name="8_2ndcutpl99_1_Cross Sell + Other Operating Expense 2" xfId="228"/>
    <cellStyle name="8_2ndcutpl99_1_Cross Sell + Other Operating Expense 2 2" xfId="12295"/>
    <cellStyle name="8_2ndcutpl99_1_Cross Sell + Other Operating Expense 2 3" xfId="5984"/>
    <cellStyle name="8_2ndcutpl99_1_Cross Sell + Other Operating Expense 2 4" xfId="21983"/>
    <cellStyle name="8_2ndcutpl99_1_Cross Sell + Other Operating Expense 3" xfId="12294"/>
    <cellStyle name="8_2ndcutpl99_1_Cross Sell + Other Operating Expense 4" xfId="5983"/>
    <cellStyle name="8_2ndcutpl99_1_Cross Sell IBS" xfId="229"/>
    <cellStyle name="8_2ndcutpl99_1_Cross Sell IBS 2" xfId="230"/>
    <cellStyle name="8_2ndcutpl99_1_Cross Sell IBS 2 2" xfId="12297"/>
    <cellStyle name="8_2ndcutpl99_1_Cross Sell IBS 2 3" xfId="5986"/>
    <cellStyle name="8_2ndcutpl99_1_Cross Sell IBS 2 4" xfId="21984"/>
    <cellStyle name="8_2ndcutpl99_1_Cross Sell IBS 3" xfId="12296"/>
    <cellStyle name="8_2ndcutpl99_1_Cross Sell IBS 4" xfId="5985"/>
    <cellStyle name="8_2ndcutpl99_1_Financial Package of Sector Report - Templates" xfId="231"/>
    <cellStyle name="8_2ndcutpl99_1_Financial Package of Sector Report - Templates 2" xfId="232"/>
    <cellStyle name="8_2ndcutpl99_1_Financial Package of Sector Report - Templates 2 2" xfId="12299"/>
    <cellStyle name="8_2ndcutpl99_1_Financial Package of Sector Report - Templates 2 3" xfId="5988"/>
    <cellStyle name="8_2ndcutpl99_1_Financial Package of Sector Report - Templates 2 4" xfId="21985"/>
    <cellStyle name="8_2ndcutpl99_1_Financial Package of Sector Report - Templates 3" xfId="12298"/>
    <cellStyle name="8_2ndcutpl99_1_Financial Package of Sector Report - Templates 4" xfId="5987"/>
    <cellStyle name="8_2ndcutpl99_1_IBS JUN 2005 @ 1 8% - New IBS" xfId="233"/>
    <cellStyle name="8_2ndcutpl99_1_IBS JUN 2005 @ 1 8% - New IBS 2" xfId="234"/>
    <cellStyle name="8_2ndcutpl99_1_IBS JUN 2005 @ 1 8% - New IBS 2 2" xfId="12301"/>
    <cellStyle name="8_2ndcutpl99_1_IBS JUN 2005 @ 1 8% - New IBS 2 3" xfId="5990"/>
    <cellStyle name="8_2ndcutpl99_1_IBS JUN 2005 @ 1 8% - New IBS 2 4" xfId="21986"/>
    <cellStyle name="8_2ndcutpl99_1_IBS JUN 2005 @ 1 8% - New IBS 3" xfId="12300"/>
    <cellStyle name="8_2ndcutpl99_1_IBS JUN 2005 @ 1 8% - New IBS 4" xfId="5989"/>
    <cellStyle name="8_2ndcutpl99_1_IBS Master Report                                      August" xfId="235"/>
    <cellStyle name="8_2ndcutpl99_1_IBS Master Report                                      August 2" xfId="236"/>
    <cellStyle name="8_2ndcutpl99_1_IBS Master Report                                      August 2 2" xfId="12303"/>
    <cellStyle name="8_2ndcutpl99_1_IBS Master Report                                      August 2 3" xfId="5992"/>
    <cellStyle name="8_2ndcutpl99_1_IBS Master Report                                      August 2 4" xfId="21987"/>
    <cellStyle name="8_2ndcutpl99_1_IBS Master Report                                      August 3" xfId="12302"/>
    <cellStyle name="8_2ndcutpl99_1_IBS Master Report                                      August 4" xfId="5991"/>
    <cellStyle name="8_2ndcutpl99_1_IBS Master Report -August" xfId="237"/>
    <cellStyle name="8_2ndcutpl99_1_IBS Master Report -August 2" xfId="238"/>
    <cellStyle name="8_2ndcutpl99_1_IBS Master Report -August 2 2" xfId="12305"/>
    <cellStyle name="8_2ndcutpl99_1_IBS Master Report -August 2 3" xfId="5994"/>
    <cellStyle name="8_2ndcutpl99_1_IBS Master Report -August 2 4" xfId="21988"/>
    <cellStyle name="8_2ndcutpl99_1_IBS Master Report -August 3" xfId="12304"/>
    <cellStyle name="8_2ndcutpl99_1_IBS Master Report -August 4" xfId="5993"/>
    <cellStyle name="8_2ndcutpl99_1_IBS May 2005 @ 1.8%" xfId="239"/>
    <cellStyle name="8_2ndcutpl99_1_IBS May 2005 @ 1.8% 2" xfId="240"/>
    <cellStyle name="8_2ndcutpl99_1_IBS May 2005 @ 1.8% 2 2" xfId="12307"/>
    <cellStyle name="8_2ndcutpl99_1_IBS May 2005 @ 1.8% 2 3" xfId="5996"/>
    <cellStyle name="8_2ndcutpl99_1_IBS May 2005 @ 1.8% 2 4" xfId="21989"/>
    <cellStyle name="8_2ndcutpl99_1_IBS May 2005 @ 1.8% 3" xfId="12306"/>
    <cellStyle name="8_2ndcutpl99_1_IBS May 2005 @ 1.8% 4" xfId="5995"/>
    <cellStyle name="8_2ndcutpl99_1_IRBD Recon" xfId="241"/>
    <cellStyle name="8_2ndcutpl99_1_IRBD Recon 2" xfId="242"/>
    <cellStyle name="8_2ndcutpl99_1_IRBD Recon 2 2" xfId="12309"/>
    <cellStyle name="8_2ndcutpl99_1_IRBD Recon 2 3" xfId="5998"/>
    <cellStyle name="8_2ndcutpl99_1_IRBD Recon 2 4" xfId="21990"/>
    <cellStyle name="8_2ndcutpl99_1_IRBD Recon 3" xfId="12308"/>
    <cellStyle name="8_2ndcutpl99_1_IRBD Recon 4" xfId="5997"/>
    <cellStyle name="8_2ndcutpl99_1_Jedh-2006" xfId="243"/>
    <cellStyle name="8_2ndcutpl99_1_Jedh-2006 2" xfId="244"/>
    <cellStyle name="8_2ndcutpl99_1_Jedh-2006 2 2" xfId="12311"/>
    <cellStyle name="8_2ndcutpl99_1_Jedh-2006 2 3" xfId="6000"/>
    <cellStyle name="8_2ndcutpl99_1_Jedh-2006 2 4" xfId="21991"/>
    <cellStyle name="8_2ndcutpl99_1_Jedh-2006 3" xfId="12310"/>
    <cellStyle name="8_2ndcutpl99_1_Jedh-2006 4" xfId="5999"/>
    <cellStyle name="8_2ndcutpl99_1_Jedh-2007" xfId="245"/>
    <cellStyle name="8_2ndcutpl99_1_Jedh-2007 2" xfId="246"/>
    <cellStyle name="8_2ndcutpl99_1_Jedh-2007 2 2" xfId="12313"/>
    <cellStyle name="8_2ndcutpl99_1_Jedh-2007 2 3" xfId="6002"/>
    <cellStyle name="8_2ndcutpl99_1_Jedh-2007 2 4" xfId="21992"/>
    <cellStyle name="8_2ndcutpl99_1_Jedh-2007 3" xfId="12312"/>
    <cellStyle name="8_2ndcutpl99_1_Jedh-2007 4" xfId="6001"/>
    <cellStyle name="8_2ndcutpl99_1_Jedh-2008" xfId="247"/>
    <cellStyle name="8_2ndcutpl99_1_Jedh-2008 2" xfId="248"/>
    <cellStyle name="8_2ndcutpl99_1_Jedh-2008 2 2" xfId="12315"/>
    <cellStyle name="8_2ndcutpl99_1_Jedh-2008 2 3" xfId="6004"/>
    <cellStyle name="8_2ndcutpl99_1_Jedh-2008 2 4" xfId="21993"/>
    <cellStyle name="8_2ndcutpl99_1_Jedh-2008 3" xfId="12314"/>
    <cellStyle name="8_2ndcutpl99_1_Jedh-2008 4" xfId="6003"/>
    <cellStyle name="8_2ndcutpl99_1_KPIs" xfId="249"/>
    <cellStyle name="8_2ndcutpl99_1_KPIs 2" xfId="250"/>
    <cellStyle name="8_2ndcutpl99_1_KPIs 2 2" xfId="12317"/>
    <cellStyle name="8_2ndcutpl99_1_KPIs 2 3" xfId="6006"/>
    <cellStyle name="8_2ndcutpl99_1_KPIs 2 4" xfId="21994"/>
    <cellStyle name="8_2ndcutpl99_1_KPIs 3" xfId="12316"/>
    <cellStyle name="8_2ndcutpl99_1_KPIs 4" xfId="6005"/>
    <cellStyle name="8_2ndcutpl99_1_MIS Report by Segment Revanue &amp; Expe" xfId="251"/>
    <cellStyle name="8_2ndcutpl99_1_MIS Report by Segment Revanue &amp; Expe 2" xfId="252"/>
    <cellStyle name="8_2ndcutpl99_1_MIS Report by Segment Revanue &amp; Expe 2 2" xfId="12319"/>
    <cellStyle name="8_2ndcutpl99_1_MIS Report by Segment Revanue &amp; Expe 2 3" xfId="6008"/>
    <cellStyle name="8_2ndcutpl99_1_MIS Report by Segment Revanue &amp; Expe 2 4" xfId="21995"/>
    <cellStyle name="8_2ndcutpl99_1_MIS Report by Segment Revanue &amp; Expe 3" xfId="12318"/>
    <cellStyle name="8_2ndcutpl99_1_MIS Report by Segment Revanue &amp; Expe 4" xfId="6007"/>
    <cellStyle name="8_2ndcutpl99_1_MIS Report by Segment Revanue &amp; Expe for 3 segment " xfId="253"/>
    <cellStyle name="8_2ndcutpl99_1_MIS Report by Segment Revanue &amp; Expe for 3 segment  2" xfId="254"/>
    <cellStyle name="8_2ndcutpl99_1_MIS Report by Segment Revanue &amp; Expe for 3 segment  2 2" xfId="12321"/>
    <cellStyle name="8_2ndcutpl99_1_MIS Report by Segment Revanue &amp; Expe for 3 segment  2 3" xfId="6010"/>
    <cellStyle name="8_2ndcutpl99_1_MIS Report by Segment Revanue &amp; Expe for 3 segment  2 4" xfId="21996"/>
    <cellStyle name="8_2ndcutpl99_1_MIS Report by Segment Revanue &amp; Expe for 3 segment  3" xfId="12320"/>
    <cellStyle name="8_2ndcutpl99_1_MIS Report by Segment Revanue &amp; Expe for 3 segment  4" xfId="6009"/>
    <cellStyle name="8_2ndcutpl99_1_Pool" xfId="255"/>
    <cellStyle name="8_2ndcutpl99_1_Pool 2" xfId="256"/>
    <cellStyle name="8_2ndcutpl99_1_Pool 2 2" xfId="12323"/>
    <cellStyle name="8_2ndcutpl99_1_Pool 2 3" xfId="6012"/>
    <cellStyle name="8_2ndcutpl99_1_Pool 2 4" xfId="21997"/>
    <cellStyle name="8_2ndcutpl99_1_Pool 3" xfId="12322"/>
    <cellStyle name="8_2ndcutpl99_1_Pool 4" xfId="6011"/>
    <cellStyle name="8_2ndcutpl99_1_Pool Budget" xfId="21998"/>
    <cellStyle name="8_2ndcutpl99_1_Pool Budget 2" xfId="21999"/>
    <cellStyle name="8_2ndcutpl99_1_Pool Budget 2 2" xfId="22000"/>
    <cellStyle name="8_2ndcutpl99_1_Pool Budget 3" xfId="22001"/>
    <cellStyle name="8_2ndcutpl99_1_Pool Income Expense 2006" xfId="18313"/>
    <cellStyle name="8_2ndcutpl99_1_Sheet1" xfId="257"/>
    <cellStyle name="8_2ndcutpl99_1_Sheet1 2" xfId="258"/>
    <cellStyle name="8_2ndcutpl99_1_Sheet1 2 2" xfId="12325"/>
    <cellStyle name="8_2ndcutpl99_1_Sheet1 2 3" xfId="6014"/>
    <cellStyle name="8_2ndcutpl99_1_Sheet1 2 4" xfId="22002"/>
    <cellStyle name="8_2ndcutpl99_1_Sheet1 3" xfId="12324"/>
    <cellStyle name="8_2ndcutpl99_1_Sheet1 4" xfId="6013"/>
    <cellStyle name="8_2ndcutpl99_1_Sheet1_1" xfId="259"/>
    <cellStyle name="8_2ndcutpl99_1_Sheet1_1 2" xfId="260"/>
    <cellStyle name="8_2ndcutpl99_1_Sheet1_1 2 2" xfId="12327"/>
    <cellStyle name="8_2ndcutpl99_1_Sheet1_1 2 3" xfId="6016"/>
    <cellStyle name="8_2ndcutpl99_1_Sheet1_1 2 4" xfId="22003"/>
    <cellStyle name="8_2ndcutpl99_1_Sheet1_1 3" xfId="12326"/>
    <cellStyle name="8_2ndcutpl99_1_Sheet1_1 4" xfId="6015"/>
    <cellStyle name="8_2ndcutpl99_9 Balance Sheet" xfId="261"/>
    <cellStyle name="8_2ndcutpl99_9 Balance Sheet 2" xfId="262"/>
    <cellStyle name="8_2ndcutpl99_9 Balance Sheet 2 2" xfId="12329"/>
    <cellStyle name="8_2ndcutpl99_9 Balance Sheet 2 3" xfId="6018"/>
    <cellStyle name="8_2ndcutpl99_9 Balance Sheet 2 4" xfId="22004"/>
    <cellStyle name="8_2ndcutpl99_9 Balance Sheet 3" xfId="12328"/>
    <cellStyle name="8_2ndcutpl99_9 Balance Sheet 4" xfId="6017"/>
    <cellStyle name="8_2ndcutpl99_911 SBPAOP06 GSD" xfId="18316"/>
    <cellStyle name="8_2ndcutpl99_Book1" xfId="263"/>
    <cellStyle name="8_2ndcutpl99_Book1 (2)" xfId="264"/>
    <cellStyle name="8_2ndcutpl99_Book1 (2) 2" xfId="265"/>
    <cellStyle name="8_2ndcutpl99_Book1 (2) 2 2" xfId="12332"/>
    <cellStyle name="8_2ndcutpl99_Book1 (2) 2 3" xfId="6021"/>
    <cellStyle name="8_2ndcutpl99_Book1 (2) 2 4" xfId="22005"/>
    <cellStyle name="8_2ndcutpl99_Book1 (2) 3" xfId="12331"/>
    <cellStyle name="8_2ndcutpl99_Book1 (2) 4" xfId="6020"/>
    <cellStyle name="8_2ndcutpl99_Book1 (5)" xfId="266"/>
    <cellStyle name="8_2ndcutpl99_Book1 (5) 2" xfId="267"/>
    <cellStyle name="8_2ndcutpl99_Book1 (5) 2 2" xfId="12334"/>
    <cellStyle name="8_2ndcutpl99_Book1 (5) 2 3" xfId="6023"/>
    <cellStyle name="8_2ndcutpl99_Book1 (5) 2 4" xfId="22006"/>
    <cellStyle name="8_2ndcutpl99_Book1 (5) 3" xfId="12333"/>
    <cellStyle name="8_2ndcutpl99_Book1 (5) 4" xfId="6022"/>
    <cellStyle name="8_2ndcutpl99_Book1 10" xfId="19272"/>
    <cellStyle name="8_2ndcutpl99_Book1 11" xfId="19500"/>
    <cellStyle name="8_2ndcutpl99_Book1 12" xfId="19545"/>
    <cellStyle name="8_2ndcutpl99_Book1 13" xfId="19582"/>
    <cellStyle name="8_2ndcutpl99_Book1 14" xfId="19613"/>
    <cellStyle name="8_2ndcutpl99_Book1 15" xfId="19637"/>
    <cellStyle name="8_2ndcutpl99_Book1 16" xfId="19655"/>
    <cellStyle name="8_2ndcutpl99_Book1 17" xfId="19757"/>
    <cellStyle name="8_2ndcutpl99_Book1 18" xfId="20667"/>
    <cellStyle name="8_2ndcutpl99_Book1 19" xfId="20739"/>
    <cellStyle name="8_2ndcutpl99_Book1 2" xfId="268"/>
    <cellStyle name="8_2ndcutpl99_Book1 2 2" xfId="12335"/>
    <cellStyle name="8_2ndcutpl99_Book1 2 3" xfId="6024"/>
    <cellStyle name="8_2ndcutpl99_Book1 2 4" xfId="22007"/>
    <cellStyle name="8_2ndcutpl99_Book1 20" xfId="20784"/>
    <cellStyle name="8_2ndcutpl99_Book1 21" xfId="20821"/>
    <cellStyle name="8_2ndcutpl99_Book1 22" xfId="20852"/>
    <cellStyle name="8_2ndcutpl99_Book1 23" xfId="20876"/>
    <cellStyle name="8_2ndcutpl99_Book1 24" xfId="20894"/>
    <cellStyle name="8_2ndcutpl99_Book1 25" xfId="20963"/>
    <cellStyle name="8_2ndcutpl99_Book1 26" xfId="21493"/>
    <cellStyle name="8_2ndcutpl99_Book1 27" xfId="31995"/>
    <cellStyle name="8_2ndcutpl99_Book1 28" xfId="30925"/>
    <cellStyle name="8_2ndcutpl99_Book1 29" xfId="31630"/>
    <cellStyle name="8_2ndcutpl99_Book1 3" xfId="269"/>
    <cellStyle name="8_2ndcutpl99_Book1 3 2" xfId="12336"/>
    <cellStyle name="8_2ndcutpl99_Book1 3 3" xfId="6025"/>
    <cellStyle name="8_2ndcutpl99_Book1 30" xfId="31149"/>
    <cellStyle name="8_2ndcutpl99_Book1 31" xfId="31438"/>
    <cellStyle name="8_2ndcutpl99_Book1 32" xfId="31256"/>
    <cellStyle name="8_2ndcutpl99_Book1 33" xfId="31364"/>
    <cellStyle name="8_2ndcutpl99_Book1 34" xfId="21001"/>
    <cellStyle name="8_2ndcutpl99_Book1 35" xfId="31674"/>
    <cellStyle name="8_2ndcutpl99_Book1 36" xfId="31125"/>
    <cellStyle name="8_2ndcutpl99_Book1 37" xfId="32166"/>
    <cellStyle name="8_2ndcutpl99_Book1 4" xfId="270"/>
    <cellStyle name="8_2ndcutpl99_Book1 4 2" xfId="12337"/>
    <cellStyle name="8_2ndcutpl99_Book1 4 3" xfId="6026"/>
    <cellStyle name="8_2ndcutpl99_Book1 5" xfId="12330"/>
    <cellStyle name="8_2ndcutpl99_Book1 6" xfId="17669"/>
    <cellStyle name="8_2ndcutpl99_Book1 7" xfId="17922"/>
    <cellStyle name="8_2ndcutpl99_Book1 8" xfId="6019"/>
    <cellStyle name="8_2ndcutpl99_Book1 9" xfId="18317"/>
    <cellStyle name="8_2ndcutpl99_Book2" xfId="271"/>
    <cellStyle name="8_2ndcutpl99_Book2 (3)" xfId="272"/>
    <cellStyle name="8_2ndcutpl99_Book2 (3) 2" xfId="273"/>
    <cellStyle name="8_2ndcutpl99_Book2 (3) 2 2" xfId="12340"/>
    <cellStyle name="8_2ndcutpl99_Book2 (3) 2 3" xfId="6029"/>
    <cellStyle name="8_2ndcutpl99_Book2 (3) 2 4" xfId="22008"/>
    <cellStyle name="8_2ndcutpl99_Book2 (3) 3" xfId="12339"/>
    <cellStyle name="8_2ndcutpl99_Book2 (3) 4" xfId="6028"/>
    <cellStyle name="8_2ndcutpl99_Book2 (4)" xfId="274"/>
    <cellStyle name="8_2ndcutpl99_Book2 (4) 2" xfId="275"/>
    <cellStyle name="8_2ndcutpl99_Book2 (4) 2 2" xfId="12342"/>
    <cellStyle name="8_2ndcutpl99_Book2 (4) 2 3" xfId="6031"/>
    <cellStyle name="8_2ndcutpl99_Book2 (4) 2 4" xfId="22009"/>
    <cellStyle name="8_2ndcutpl99_Book2 (4) 3" xfId="12341"/>
    <cellStyle name="8_2ndcutpl99_Book2 (4) 4" xfId="6030"/>
    <cellStyle name="8_2ndcutpl99_Book2 10" xfId="19269"/>
    <cellStyle name="8_2ndcutpl99_Book2 11" xfId="19499"/>
    <cellStyle name="8_2ndcutpl99_Book2 12" xfId="19544"/>
    <cellStyle name="8_2ndcutpl99_Book2 13" xfId="19581"/>
    <cellStyle name="8_2ndcutpl99_Book2 14" xfId="19612"/>
    <cellStyle name="8_2ndcutpl99_Book2 15" xfId="19636"/>
    <cellStyle name="8_2ndcutpl99_Book2 16" xfId="19654"/>
    <cellStyle name="8_2ndcutpl99_Book2 17" xfId="19758"/>
    <cellStyle name="8_2ndcutpl99_Book2 18" xfId="20665"/>
    <cellStyle name="8_2ndcutpl99_Book2 19" xfId="20738"/>
    <cellStyle name="8_2ndcutpl99_Book2 2" xfId="276"/>
    <cellStyle name="8_2ndcutpl99_Book2 2 2" xfId="12343"/>
    <cellStyle name="8_2ndcutpl99_Book2 2 3" xfId="6032"/>
    <cellStyle name="8_2ndcutpl99_Book2 2 4" xfId="22010"/>
    <cellStyle name="8_2ndcutpl99_Book2 20" xfId="20783"/>
    <cellStyle name="8_2ndcutpl99_Book2 21" xfId="20820"/>
    <cellStyle name="8_2ndcutpl99_Book2 22" xfId="20851"/>
    <cellStyle name="8_2ndcutpl99_Book2 23" xfId="20875"/>
    <cellStyle name="8_2ndcutpl99_Book2 24" xfId="20893"/>
    <cellStyle name="8_2ndcutpl99_Book2 25" xfId="20964"/>
    <cellStyle name="8_2ndcutpl99_Book2 26" xfId="21491"/>
    <cellStyle name="8_2ndcutpl99_Book2 27" xfId="31994"/>
    <cellStyle name="8_2ndcutpl99_Book2 28" xfId="30926"/>
    <cellStyle name="8_2ndcutpl99_Book2 29" xfId="31629"/>
    <cellStyle name="8_2ndcutpl99_Book2 3" xfId="277"/>
    <cellStyle name="8_2ndcutpl99_Book2 3 2" xfId="12344"/>
    <cellStyle name="8_2ndcutpl99_Book2 3 3" xfId="6033"/>
    <cellStyle name="8_2ndcutpl99_Book2 30" xfId="21258"/>
    <cellStyle name="8_2ndcutpl99_Book2 31" xfId="31842"/>
    <cellStyle name="8_2ndcutpl99_Book2 32" xfId="21445"/>
    <cellStyle name="8_2ndcutpl99_Book2 33" xfId="30916"/>
    <cellStyle name="8_2ndcutpl99_Book2 34" xfId="31638"/>
    <cellStyle name="8_2ndcutpl99_Book2 35" xfId="21267"/>
    <cellStyle name="8_2ndcutpl99_Book2 36" xfId="31848"/>
    <cellStyle name="8_2ndcutpl99_Book2 37" xfId="32167"/>
    <cellStyle name="8_2ndcutpl99_Book2 4" xfId="278"/>
    <cellStyle name="8_2ndcutpl99_Book2 4 2" xfId="12345"/>
    <cellStyle name="8_2ndcutpl99_Book2 4 3" xfId="6034"/>
    <cellStyle name="8_2ndcutpl99_Book2 5" xfId="12338"/>
    <cellStyle name="8_2ndcutpl99_Book2 6" xfId="17670"/>
    <cellStyle name="8_2ndcutpl99_Book2 7" xfId="17923"/>
    <cellStyle name="8_2ndcutpl99_Book2 8" xfId="6027"/>
    <cellStyle name="8_2ndcutpl99_Book2 9" xfId="18319"/>
    <cellStyle name="8_2ndcutpl99_Book2_915" xfId="279"/>
    <cellStyle name="8_2ndcutpl99_Book2_915 2" xfId="280"/>
    <cellStyle name="8_2ndcutpl99_Book2_915 2 2" xfId="12347"/>
    <cellStyle name="8_2ndcutpl99_Book2_915 2 3" xfId="6036"/>
    <cellStyle name="8_2ndcutpl99_Book2_915 2 4" xfId="22011"/>
    <cellStyle name="8_2ndcutpl99_Book2_915 3" xfId="12346"/>
    <cellStyle name="8_2ndcutpl99_Book2_915 4" xfId="6035"/>
    <cellStyle name="8_2ndcutpl99_Book3" xfId="281"/>
    <cellStyle name="8_2ndcutpl99_Book3 2" xfId="282"/>
    <cellStyle name="8_2ndcutpl99_Book3 2 2" xfId="12349"/>
    <cellStyle name="8_2ndcutpl99_Book3 2 3" xfId="6038"/>
    <cellStyle name="8_2ndcutpl99_Book3 2 4" xfId="22012"/>
    <cellStyle name="8_2ndcutpl99_Book3 3" xfId="12348"/>
    <cellStyle name="8_2ndcutpl99_Book3 4" xfId="6037"/>
    <cellStyle name="8_2ndcutpl99_BS  IRBD" xfId="283"/>
    <cellStyle name="8_2ndcutpl99_BS  IRBD 2" xfId="284"/>
    <cellStyle name="8_2ndcutpl99_BS  IRBD 2 2" xfId="12351"/>
    <cellStyle name="8_2ndcutpl99_BS  IRBD 2 3" xfId="6040"/>
    <cellStyle name="8_2ndcutpl99_BS  IRBD 2 4" xfId="22013"/>
    <cellStyle name="8_2ndcutpl99_BS  IRBD 3" xfId="12350"/>
    <cellStyle name="8_2ndcutpl99_BS  IRBD 4" xfId="6039"/>
    <cellStyle name="8_2ndcutpl99_CAPEX NOV" xfId="285"/>
    <cellStyle name="8_2ndcutpl99_CAPEX NOV 2" xfId="286"/>
    <cellStyle name="8_2ndcutpl99_CAPEX NOV 2 2" xfId="12353"/>
    <cellStyle name="8_2ndcutpl99_CAPEX NOV 2 3" xfId="6042"/>
    <cellStyle name="8_2ndcutpl99_CAPEX NOV 2 4" xfId="22014"/>
    <cellStyle name="8_2ndcutpl99_CAPEX NOV 3" xfId="12352"/>
    <cellStyle name="8_2ndcutpl99_CAPEX NOV 4" xfId="6041"/>
    <cellStyle name="8_2ndcutpl99_CAPEX Re Design" xfId="287"/>
    <cellStyle name="8_2ndcutpl99_CAPEX Re Design 2" xfId="288"/>
    <cellStyle name="8_2ndcutpl99_CAPEX Re Design 2 2" xfId="12355"/>
    <cellStyle name="8_2ndcutpl99_CAPEX Re Design 2 3" xfId="6044"/>
    <cellStyle name="8_2ndcutpl99_CAPEX Re Design 2 4" xfId="22015"/>
    <cellStyle name="8_2ndcutpl99_CAPEX Re Design 3" xfId="12354"/>
    <cellStyle name="8_2ndcutpl99_CAPEX Re Design 4" xfId="6043"/>
    <cellStyle name="8_2ndcutpl99_CAPEX Re Design without Q matic1441" xfId="289"/>
    <cellStyle name="8_2ndcutpl99_CAPEX Re Design without Q matic1441 2" xfId="290"/>
    <cellStyle name="8_2ndcutpl99_CAPEX Re Design without Q matic1441 2 2" xfId="12357"/>
    <cellStyle name="8_2ndcutpl99_CAPEX Re Design without Q matic1441 2 3" xfId="6046"/>
    <cellStyle name="8_2ndcutpl99_CAPEX Re Design without Q matic1441 2 4" xfId="22016"/>
    <cellStyle name="8_2ndcutpl99_CAPEX Re Design without Q matic1441 3" xfId="12356"/>
    <cellStyle name="8_2ndcutpl99_CAPEX Re Design without Q matic1441 4" xfId="6045"/>
    <cellStyle name="8_2ndcutpl99_Consolidate Capex 05" xfId="291"/>
    <cellStyle name="8_2ndcutpl99_Consolidate Capex 05 2" xfId="292"/>
    <cellStyle name="8_2ndcutpl99_Consolidate Capex 05 2 2" xfId="12359"/>
    <cellStyle name="8_2ndcutpl99_Consolidate Capex 05 2 3" xfId="6048"/>
    <cellStyle name="8_2ndcutpl99_Consolidate Capex 05 2 4" xfId="22017"/>
    <cellStyle name="8_2ndcutpl99_Consolidate Capex 05 3" xfId="12358"/>
    <cellStyle name="8_2ndcutpl99_Consolidate Capex 05 4" xfId="6047"/>
    <cellStyle name="8_2ndcutpl99_Cross Sell + Other Operating Expense" xfId="293"/>
    <cellStyle name="8_2ndcutpl99_Cross Sell + Other Operating Expense 2" xfId="294"/>
    <cellStyle name="8_2ndcutpl99_Cross Sell + Other Operating Expense 2 2" xfId="12361"/>
    <cellStyle name="8_2ndcutpl99_Cross Sell + Other Operating Expense 2 3" xfId="6050"/>
    <cellStyle name="8_2ndcutpl99_Cross Sell + Other Operating Expense 2 4" xfId="22018"/>
    <cellStyle name="8_2ndcutpl99_Cross Sell + Other Operating Expense 3" xfId="12360"/>
    <cellStyle name="8_2ndcutpl99_Cross Sell + Other Operating Expense 4" xfId="6049"/>
    <cellStyle name="8_2ndcutpl99_Cross Sell IBS" xfId="295"/>
    <cellStyle name="8_2ndcutpl99_Cross Sell IBS 2" xfId="296"/>
    <cellStyle name="8_2ndcutpl99_Cross Sell IBS 2 2" xfId="12363"/>
    <cellStyle name="8_2ndcutpl99_Cross Sell IBS 2 3" xfId="6052"/>
    <cellStyle name="8_2ndcutpl99_Cross Sell IBS 2 4" xfId="22019"/>
    <cellStyle name="8_2ndcutpl99_Cross Sell IBS 3" xfId="12362"/>
    <cellStyle name="8_2ndcutpl99_Cross Sell IBS 4" xfId="6051"/>
    <cellStyle name="8_2ndcutpl99_Financial Package of Sector Report - Templates" xfId="297"/>
    <cellStyle name="8_2ndcutpl99_Financial Package of Sector Report - Templates 2" xfId="298"/>
    <cellStyle name="8_2ndcutpl99_Financial Package of Sector Report - Templates 2 2" xfId="12365"/>
    <cellStyle name="8_2ndcutpl99_Financial Package of Sector Report - Templates 2 3" xfId="6054"/>
    <cellStyle name="8_2ndcutpl99_Financial Package of Sector Report - Templates 2 4" xfId="22020"/>
    <cellStyle name="8_2ndcutpl99_Financial Package of Sector Report - Templates 3" xfId="12364"/>
    <cellStyle name="8_2ndcutpl99_Financial Package of Sector Report - Templates 4" xfId="6053"/>
    <cellStyle name="8_2ndcutpl99_IBS JUN 2005 @ 1 8% - New IBS" xfId="299"/>
    <cellStyle name="8_2ndcutpl99_IBS JUN 2005 @ 1 8% - New IBS 2" xfId="300"/>
    <cellStyle name="8_2ndcutpl99_IBS JUN 2005 @ 1 8% - New IBS 2 2" xfId="12367"/>
    <cellStyle name="8_2ndcutpl99_IBS JUN 2005 @ 1 8% - New IBS 2 3" xfId="6056"/>
    <cellStyle name="8_2ndcutpl99_IBS JUN 2005 @ 1 8% - New IBS 2 4" xfId="22021"/>
    <cellStyle name="8_2ndcutpl99_IBS JUN 2005 @ 1 8% - New IBS 3" xfId="12366"/>
    <cellStyle name="8_2ndcutpl99_IBS JUN 2005 @ 1 8% - New IBS 4" xfId="6055"/>
    <cellStyle name="8_2ndcutpl99_IBS Master Report                                      August" xfId="301"/>
    <cellStyle name="8_2ndcutpl99_IBS Master Report                                      August 2" xfId="302"/>
    <cellStyle name="8_2ndcutpl99_IBS Master Report                                      August 2 2" xfId="12369"/>
    <cellStyle name="8_2ndcutpl99_IBS Master Report                                      August 2 3" xfId="6058"/>
    <cellStyle name="8_2ndcutpl99_IBS Master Report                                      August 2 4" xfId="22022"/>
    <cellStyle name="8_2ndcutpl99_IBS Master Report                                      August 3" xfId="12368"/>
    <cellStyle name="8_2ndcutpl99_IBS Master Report                                      August 4" xfId="6057"/>
    <cellStyle name="8_2ndcutpl99_IBS Master Report -August" xfId="303"/>
    <cellStyle name="8_2ndcutpl99_IBS Master Report -August 2" xfId="304"/>
    <cellStyle name="8_2ndcutpl99_IBS Master Report -August 2 2" xfId="12371"/>
    <cellStyle name="8_2ndcutpl99_IBS Master Report -August 2 3" xfId="6060"/>
    <cellStyle name="8_2ndcutpl99_IBS Master Report -August 2 4" xfId="22023"/>
    <cellStyle name="8_2ndcutpl99_IBS Master Report -August 3" xfId="12370"/>
    <cellStyle name="8_2ndcutpl99_IBS Master Report -August 4" xfId="6059"/>
    <cellStyle name="8_2ndcutpl99_IBS May 2005 @ 1.8%" xfId="305"/>
    <cellStyle name="8_2ndcutpl99_IBS May 2005 @ 1.8% 2" xfId="306"/>
    <cellStyle name="8_2ndcutpl99_IBS May 2005 @ 1.8% 2 2" xfId="12373"/>
    <cellStyle name="8_2ndcutpl99_IBS May 2005 @ 1.8% 2 3" xfId="6062"/>
    <cellStyle name="8_2ndcutpl99_IBS May 2005 @ 1.8% 2 4" xfId="22024"/>
    <cellStyle name="8_2ndcutpl99_IBS May 2005 @ 1.8% 3" xfId="12372"/>
    <cellStyle name="8_2ndcutpl99_IBS May 2005 @ 1.8% 4" xfId="6061"/>
    <cellStyle name="8_2ndcutpl99_IRBD Recon" xfId="307"/>
    <cellStyle name="8_2ndcutpl99_IRBD Recon 2" xfId="308"/>
    <cellStyle name="8_2ndcutpl99_IRBD Recon 2 2" xfId="12375"/>
    <cellStyle name="8_2ndcutpl99_IRBD Recon 2 3" xfId="6064"/>
    <cellStyle name="8_2ndcutpl99_IRBD Recon 2 4" xfId="22025"/>
    <cellStyle name="8_2ndcutpl99_IRBD Recon 3" xfId="12374"/>
    <cellStyle name="8_2ndcutpl99_IRBD Recon 4" xfId="6063"/>
    <cellStyle name="8_2ndcutpl99_Jedh-2006" xfId="309"/>
    <cellStyle name="8_2ndcutpl99_Jedh-2006 2" xfId="310"/>
    <cellStyle name="8_2ndcutpl99_Jedh-2006 2 2" xfId="12377"/>
    <cellStyle name="8_2ndcutpl99_Jedh-2006 2 3" xfId="6066"/>
    <cellStyle name="8_2ndcutpl99_Jedh-2006 2 4" xfId="22026"/>
    <cellStyle name="8_2ndcutpl99_Jedh-2006 3" xfId="12376"/>
    <cellStyle name="8_2ndcutpl99_Jedh-2006 4" xfId="6065"/>
    <cellStyle name="8_2ndcutpl99_Jedh-2007" xfId="311"/>
    <cellStyle name="8_2ndcutpl99_Jedh-2007 2" xfId="312"/>
    <cellStyle name="8_2ndcutpl99_Jedh-2007 2 2" xfId="12379"/>
    <cellStyle name="8_2ndcutpl99_Jedh-2007 2 3" xfId="6068"/>
    <cellStyle name="8_2ndcutpl99_Jedh-2007 2 4" xfId="22027"/>
    <cellStyle name="8_2ndcutpl99_Jedh-2007 3" xfId="12378"/>
    <cellStyle name="8_2ndcutpl99_Jedh-2007 4" xfId="6067"/>
    <cellStyle name="8_2ndcutpl99_Jedh-2008" xfId="313"/>
    <cellStyle name="8_2ndcutpl99_Jedh-2008 2" xfId="314"/>
    <cellStyle name="8_2ndcutpl99_Jedh-2008 2 2" xfId="12381"/>
    <cellStyle name="8_2ndcutpl99_Jedh-2008 2 3" xfId="6070"/>
    <cellStyle name="8_2ndcutpl99_Jedh-2008 2 4" xfId="22028"/>
    <cellStyle name="8_2ndcutpl99_Jedh-2008 3" xfId="12380"/>
    <cellStyle name="8_2ndcutpl99_Jedh-2008 4" xfId="6069"/>
    <cellStyle name="8_2ndcutpl99_KPIs" xfId="315"/>
    <cellStyle name="8_2ndcutpl99_KPIs 2" xfId="316"/>
    <cellStyle name="8_2ndcutpl99_KPIs 2 2" xfId="12383"/>
    <cellStyle name="8_2ndcutpl99_KPIs 2 3" xfId="6072"/>
    <cellStyle name="8_2ndcutpl99_KPIs 2 4" xfId="22029"/>
    <cellStyle name="8_2ndcutpl99_KPIs 3" xfId="12382"/>
    <cellStyle name="8_2ndcutpl99_KPIs 4" xfId="6071"/>
    <cellStyle name="8_2ndcutpl99_MIS Report by Segment Revanue &amp; Expe" xfId="317"/>
    <cellStyle name="8_2ndcutpl99_MIS Report by Segment Revanue &amp; Expe 2" xfId="318"/>
    <cellStyle name="8_2ndcutpl99_MIS Report by Segment Revanue &amp; Expe 2 2" xfId="12385"/>
    <cellStyle name="8_2ndcutpl99_MIS Report by Segment Revanue &amp; Expe 2 3" xfId="6074"/>
    <cellStyle name="8_2ndcutpl99_MIS Report by Segment Revanue &amp; Expe 2 4" xfId="22030"/>
    <cellStyle name="8_2ndcutpl99_MIS Report by Segment Revanue &amp; Expe 3" xfId="12384"/>
    <cellStyle name="8_2ndcutpl99_MIS Report by Segment Revanue &amp; Expe 4" xfId="6073"/>
    <cellStyle name="8_2ndcutpl99_MIS Report by Segment Revanue &amp; Expe for 3 segment " xfId="319"/>
    <cellStyle name="8_2ndcutpl99_MIS Report by Segment Revanue &amp; Expe for 3 segment  2" xfId="320"/>
    <cellStyle name="8_2ndcutpl99_MIS Report by Segment Revanue &amp; Expe for 3 segment  2 2" xfId="12387"/>
    <cellStyle name="8_2ndcutpl99_MIS Report by Segment Revanue &amp; Expe for 3 segment  2 3" xfId="6076"/>
    <cellStyle name="8_2ndcutpl99_MIS Report by Segment Revanue &amp; Expe for 3 segment  2 4" xfId="22031"/>
    <cellStyle name="8_2ndcutpl99_MIS Report by Segment Revanue &amp; Expe for 3 segment  3" xfId="12386"/>
    <cellStyle name="8_2ndcutpl99_MIS Report by Segment Revanue &amp; Expe for 3 segment  4" xfId="6075"/>
    <cellStyle name="8_2ndcutpl99_Pool" xfId="321"/>
    <cellStyle name="8_2ndcutpl99_Pool 2" xfId="322"/>
    <cellStyle name="8_2ndcutpl99_Pool 2 2" xfId="12389"/>
    <cellStyle name="8_2ndcutpl99_Pool 2 3" xfId="6078"/>
    <cellStyle name="8_2ndcutpl99_Pool 2 4" xfId="22032"/>
    <cellStyle name="8_2ndcutpl99_Pool 3" xfId="12388"/>
    <cellStyle name="8_2ndcutpl99_Pool 4" xfId="6077"/>
    <cellStyle name="8_2ndcutpl99_Pool Budget" xfId="22033"/>
    <cellStyle name="8_2ndcutpl99_Pool Budget 2" xfId="22034"/>
    <cellStyle name="8_2ndcutpl99_Pool Budget 2 2" xfId="22035"/>
    <cellStyle name="8_2ndcutpl99_Pool Budget 3" xfId="22036"/>
    <cellStyle name="8_2ndcutpl99_Pool Income Expense 2006" xfId="18328"/>
    <cellStyle name="8_2ndcutpl99_Sheet1" xfId="323"/>
    <cellStyle name="8_2ndcutpl99_Sheet1 2" xfId="324"/>
    <cellStyle name="8_2ndcutpl99_Sheet1 2 2" xfId="12391"/>
    <cellStyle name="8_2ndcutpl99_Sheet1 2 3" xfId="6080"/>
    <cellStyle name="8_2ndcutpl99_Sheet1 2 4" xfId="22037"/>
    <cellStyle name="8_2ndcutpl99_Sheet1 3" xfId="12390"/>
    <cellStyle name="8_2ndcutpl99_Sheet1 4" xfId="6079"/>
    <cellStyle name="8_2ndcutpl99_Sheet1_1" xfId="325"/>
    <cellStyle name="8_2ndcutpl99_Sheet1_1 2" xfId="326"/>
    <cellStyle name="8_2ndcutpl99_Sheet1_1 2 2" xfId="12393"/>
    <cellStyle name="8_2ndcutpl99_Sheet1_1 2 3" xfId="6082"/>
    <cellStyle name="8_2ndcutpl99_Sheet1_1 2 4" xfId="22038"/>
    <cellStyle name="8_2ndcutpl99_Sheet1_1 3" xfId="12392"/>
    <cellStyle name="8_2ndcutpl99_Sheet1_1 4" xfId="6081"/>
    <cellStyle name="8_2ndcutpl99NOV" xfId="327"/>
    <cellStyle name="8_2ndcutpl99NOV 2" xfId="328"/>
    <cellStyle name="8_2ndcutpl99NOV 2 2" xfId="12395"/>
    <cellStyle name="8_2ndcutpl99NOV 2 2 2" xfId="22040"/>
    <cellStyle name="8_2ndcutpl99NOV 2 3" xfId="6084"/>
    <cellStyle name="8_2ndcutpl99NOV 2 4" xfId="22039"/>
    <cellStyle name="8_2ndcutpl99NOV 3" xfId="12394"/>
    <cellStyle name="8_2ndcutpl99NOV 3 2" xfId="22041"/>
    <cellStyle name="8_2ndcutpl99NOV 4" xfId="6083"/>
    <cellStyle name="8_2ndcutpl99NOV_01 IBS Achievement Report                                   Feb '06" xfId="329"/>
    <cellStyle name="8_2ndcutpl99NOV_01 IBS Achievement Report                                   Feb '06 2" xfId="330"/>
    <cellStyle name="8_2ndcutpl99NOV_01 IBS Achievement Report                                   Feb '06 2 2" xfId="12397"/>
    <cellStyle name="8_2ndcutpl99NOV_01 IBS Achievement Report                                   Feb '06 2 3" xfId="6086"/>
    <cellStyle name="8_2ndcutpl99NOV_01 IBS Achievement Report                                   Feb '06 2 4" xfId="22042"/>
    <cellStyle name="8_2ndcutpl99NOV_01 IBS Achievement Report                                   Feb '06 3" xfId="12396"/>
    <cellStyle name="8_2ndcutpl99NOV_01 IBS Achievement Report                                   Feb '06 4" xfId="6085"/>
    <cellStyle name="8_2ndcutpl99NOV_01 IBS Achievement Report                               March '06" xfId="331"/>
    <cellStyle name="8_2ndcutpl99NOV_01 IBS Achievement Report                               March '06 2" xfId="332"/>
    <cellStyle name="8_2ndcutpl99NOV_01 IBS Achievement Report                               March '06 2 2" xfId="12399"/>
    <cellStyle name="8_2ndcutpl99NOV_01 IBS Achievement Report                               March '06 2 3" xfId="6088"/>
    <cellStyle name="8_2ndcutpl99NOV_01 IBS Achievement Report                               March '06 2 4" xfId="22043"/>
    <cellStyle name="8_2ndcutpl99NOV_01 IBS Achievement Report                               March '06 3" xfId="12398"/>
    <cellStyle name="8_2ndcutpl99NOV_01 IBS Achievement Report                               March '06 4" xfId="6087"/>
    <cellStyle name="8_2ndcutpl99NOV_1" xfId="333"/>
    <cellStyle name="8_2ndcutpl99NOV_1 2" xfId="334"/>
    <cellStyle name="8_2ndcutpl99NOV_1 2 2" xfId="12401"/>
    <cellStyle name="8_2ndcutpl99NOV_1 2 2 2" xfId="22045"/>
    <cellStyle name="8_2ndcutpl99NOV_1 2 3" xfId="6090"/>
    <cellStyle name="8_2ndcutpl99NOV_1 2 4" xfId="22044"/>
    <cellStyle name="8_2ndcutpl99NOV_1 3" xfId="12400"/>
    <cellStyle name="8_2ndcutpl99NOV_1 3 2" xfId="22046"/>
    <cellStyle name="8_2ndcutpl99NOV_1 4" xfId="6089"/>
    <cellStyle name="8_2ndcutpl99NOV_1_01 IBS Achievement Report                                   Feb '06" xfId="335"/>
    <cellStyle name="8_2ndcutpl99NOV_1_01 IBS Achievement Report                                   Feb '06 2" xfId="336"/>
    <cellStyle name="8_2ndcutpl99NOV_1_01 IBS Achievement Report                                   Feb '06 2 2" xfId="12403"/>
    <cellStyle name="8_2ndcutpl99NOV_1_01 IBS Achievement Report                                   Feb '06 2 3" xfId="6092"/>
    <cellStyle name="8_2ndcutpl99NOV_1_01 IBS Achievement Report                                   Feb '06 2 4" xfId="22047"/>
    <cellStyle name="8_2ndcutpl99NOV_1_01 IBS Achievement Report                                   Feb '06 3" xfId="12402"/>
    <cellStyle name="8_2ndcutpl99NOV_1_01 IBS Achievement Report                                   Feb '06 4" xfId="6091"/>
    <cellStyle name="8_2ndcutpl99NOV_1_01 IBS Achievement Report                               March '06" xfId="337"/>
    <cellStyle name="8_2ndcutpl99NOV_1_01 IBS Achievement Report                               March '06 2" xfId="338"/>
    <cellStyle name="8_2ndcutpl99NOV_1_01 IBS Achievement Report                               March '06 2 2" xfId="12405"/>
    <cellStyle name="8_2ndcutpl99NOV_1_01 IBS Achievement Report                               March '06 2 3" xfId="6094"/>
    <cellStyle name="8_2ndcutpl99NOV_1_01 IBS Achievement Report                               March '06 2 4" xfId="22048"/>
    <cellStyle name="8_2ndcutpl99NOV_1_01 IBS Achievement Report                               March '06 3" xfId="12404"/>
    <cellStyle name="8_2ndcutpl99NOV_1_01 IBS Achievement Report                               March '06 4" xfId="6093"/>
    <cellStyle name="8_2ndcutpl99NOV_1_9 Balance Sheet" xfId="339"/>
    <cellStyle name="8_2ndcutpl99NOV_1_9 Balance Sheet 2" xfId="340"/>
    <cellStyle name="8_2ndcutpl99NOV_1_9 Balance Sheet 2 2" xfId="12407"/>
    <cellStyle name="8_2ndcutpl99NOV_1_9 Balance Sheet 2 3" xfId="6096"/>
    <cellStyle name="8_2ndcutpl99NOV_1_9 Balance Sheet 2 4" xfId="22049"/>
    <cellStyle name="8_2ndcutpl99NOV_1_9 Balance Sheet 3" xfId="12406"/>
    <cellStyle name="8_2ndcutpl99NOV_1_9 Balance Sheet 4" xfId="6095"/>
    <cellStyle name="8_2ndcutpl99NOV_1_911 SBPAOP06 GSD" xfId="18330"/>
    <cellStyle name="8_2ndcutpl99NOV_1_Book1" xfId="341"/>
    <cellStyle name="8_2ndcutpl99NOV_1_Book1 (2)" xfId="342"/>
    <cellStyle name="8_2ndcutpl99NOV_1_Book1 (2) 2" xfId="343"/>
    <cellStyle name="8_2ndcutpl99NOV_1_Book1 (2) 2 2" xfId="12410"/>
    <cellStyle name="8_2ndcutpl99NOV_1_Book1 (2) 2 3" xfId="6099"/>
    <cellStyle name="8_2ndcutpl99NOV_1_Book1 (2) 2 4" xfId="22050"/>
    <cellStyle name="8_2ndcutpl99NOV_1_Book1 (2) 3" xfId="12409"/>
    <cellStyle name="8_2ndcutpl99NOV_1_Book1 (2) 4" xfId="6098"/>
    <cellStyle name="8_2ndcutpl99NOV_1_Book1 (5)" xfId="344"/>
    <cellStyle name="8_2ndcutpl99NOV_1_Book1 (5) 2" xfId="345"/>
    <cellStyle name="8_2ndcutpl99NOV_1_Book1 (5) 2 2" xfId="12412"/>
    <cellStyle name="8_2ndcutpl99NOV_1_Book1 (5) 2 3" xfId="6101"/>
    <cellStyle name="8_2ndcutpl99NOV_1_Book1 (5) 2 4" xfId="22051"/>
    <cellStyle name="8_2ndcutpl99NOV_1_Book1 (5) 3" xfId="12411"/>
    <cellStyle name="8_2ndcutpl99NOV_1_Book1 (5) 4" xfId="6100"/>
    <cellStyle name="8_2ndcutpl99NOV_1_Book1 10" xfId="19251"/>
    <cellStyle name="8_2ndcutpl99NOV_1_Book1 11" xfId="19482"/>
    <cellStyle name="8_2ndcutpl99NOV_1_Book1 12" xfId="19322"/>
    <cellStyle name="8_2ndcutpl99NOV_1_Book1 13" xfId="18216"/>
    <cellStyle name="8_2ndcutpl99NOV_1_Book1 14" xfId="19528"/>
    <cellStyle name="8_2ndcutpl99NOV_1_Book1 15" xfId="19568"/>
    <cellStyle name="8_2ndcutpl99NOV_1_Book1 16" xfId="19601"/>
    <cellStyle name="8_2ndcutpl99NOV_1_Book1 17" xfId="19769"/>
    <cellStyle name="8_2ndcutpl99NOV_1_Book1 18" xfId="20648"/>
    <cellStyle name="8_2ndcutpl99NOV_1_Book1 19" xfId="19671"/>
    <cellStyle name="8_2ndcutpl99NOV_1_Book1 2" xfId="346"/>
    <cellStyle name="8_2ndcutpl99NOV_1_Book1 2 2" xfId="12413"/>
    <cellStyle name="8_2ndcutpl99NOV_1_Book1 2 3" xfId="6102"/>
    <cellStyle name="8_2ndcutpl99NOV_1_Book1 2 4" xfId="22052"/>
    <cellStyle name="8_2ndcutpl99NOV_1_Book1 20" xfId="19678"/>
    <cellStyle name="8_2ndcutpl99NOV_1_Book1 21" xfId="20711"/>
    <cellStyle name="8_2ndcutpl99NOV_1_Book1 22" xfId="20767"/>
    <cellStyle name="8_2ndcutpl99NOV_1_Book1 23" xfId="20807"/>
    <cellStyle name="8_2ndcutpl99NOV_1_Book1 24" xfId="20840"/>
    <cellStyle name="8_2ndcutpl99NOV_1_Book1 25" xfId="20967"/>
    <cellStyle name="8_2ndcutpl99NOV_1_Book1 26" xfId="21478"/>
    <cellStyle name="8_2ndcutpl99NOV_1_Book1 27" xfId="31988"/>
    <cellStyle name="8_2ndcutpl99NOV_1_Book1 28" xfId="30932"/>
    <cellStyle name="8_2ndcutpl99NOV_1_Book1 29" xfId="31623"/>
    <cellStyle name="8_2ndcutpl99NOV_1_Book1 3" xfId="347"/>
    <cellStyle name="8_2ndcutpl99NOV_1_Book1 3 2" xfId="12414"/>
    <cellStyle name="8_2ndcutpl99NOV_1_Book1 3 3" xfId="6103"/>
    <cellStyle name="8_2ndcutpl99NOV_1_Book1 30" xfId="31152"/>
    <cellStyle name="8_2ndcutpl99NOV_1_Book1 31" xfId="31435"/>
    <cellStyle name="8_2ndcutpl99NOV_1_Book1 32" xfId="21078"/>
    <cellStyle name="8_2ndcutpl99NOV_1_Book1 33" xfId="31723"/>
    <cellStyle name="8_2ndcutpl99NOV_1_Book1 34" xfId="31098"/>
    <cellStyle name="8_2ndcutpl99NOV_1_Book1 35" xfId="31480"/>
    <cellStyle name="8_2ndcutpl99NOV_1_Book1 36" xfId="31228"/>
    <cellStyle name="8_2ndcutpl99NOV_1_Book1 37" xfId="32168"/>
    <cellStyle name="8_2ndcutpl99NOV_1_Book1 4" xfId="348"/>
    <cellStyle name="8_2ndcutpl99NOV_1_Book1 4 2" xfId="12415"/>
    <cellStyle name="8_2ndcutpl99NOV_1_Book1 4 3" xfId="6104"/>
    <cellStyle name="8_2ndcutpl99NOV_1_Book1 5" xfId="12408"/>
    <cellStyle name="8_2ndcutpl99NOV_1_Book1 6" xfId="17671"/>
    <cellStyle name="8_2ndcutpl99NOV_1_Book1 7" xfId="17924"/>
    <cellStyle name="8_2ndcutpl99NOV_1_Book1 8" xfId="6097"/>
    <cellStyle name="8_2ndcutpl99NOV_1_Book1 9" xfId="18331"/>
    <cellStyle name="8_2ndcutpl99NOV_1_Book2" xfId="349"/>
    <cellStyle name="8_2ndcutpl99NOV_1_Book2 (3)" xfId="350"/>
    <cellStyle name="8_2ndcutpl99NOV_1_Book2 (3) 2" xfId="351"/>
    <cellStyle name="8_2ndcutpl99NOV_1_Book2 (3) 2 2" xfId="12418"/>
    <cellStyle name="8_2ndcutpl99NOV_1_Book2 (3) 2 3" xfId="6107"/>
    <cellStyle name="8_2ndcutpl99NOV_1_Book2 (3) 2 4" xfId="22053"/>
    <cellStyle name="8_2ndcutpl99NOV_1_Book2 (3) 3" xfId="12417"/>
    <cellStyle name="8_2ndcutpl99NOV_1_Book2 (3) 4" xfId="6106"/>
    <cellStyle name="8_2ndcutpl99NOV_1_Book2 (4)" xfId="352"/>
    <cellStyle name="8_2ndcutpl99NOV_1_Book2 (4) 2" xfId="353"/>
    <cellStyle name="8_2ndcutpl99NOV_1_Book2 (4) 2 2" xfId="12420"/>
    <cellStyle name="8_2ndcutpl99NOV_1_Book2 (4) 2 3" xfId="6109"/>
    <cellStyle name="8_2ndcutpl99NOV_1_Book2 (4) 2 4" xfId="22054"/>
    <cellStyle name="8_2ndcutpl99NOV_1_Book2 (4) 3" xfId="12419"/>
    <cellStyle name="8_2ndcutpl99NOV_1_Book2 (4) 4" xfId="6108"/>
    <cellStyle name="8_2ndcutpl99NOV_1_Book2 10" xfId="19249"/>
    <cellStyle name="8_2ndcutpl99NOV_1_Book2 11" xfId="19481"/>
    <cellStyle name="8_2ndcutpl99NOV_1_Book2 12" xfId="19319"/>
    <cellStyle name="8_2ndcutpl99NOV_1_Book2 13" xfId="18218"/>
    <cellStyle name="8_2ndcutpl99NOV_1_Book2 14" xfId="19338"/>
    <cellStyle name="8_2ndcutpl99NOV_1_Book2 15" xfId="19341"/>
    <cellStyle name="8_2ndcutpl99NOV_1_Book2 16" xfId="19526"/>
    <cellStyle name="8_2ndcutpl99NOV_1_Book2 17" xfId="19772"/>
    <cellStyle name="8_2ndcutpl99NOV_1_Book2 18" xfId="20647"/>
    <cellStyle name="8_2ndcutpl99NOV_1_Book2 19" xfId="19672"/>
    <cellStyle name="8_2ndcutpl99NOV_1_Book2 2" xfId="354"/>
    <cellStyle name="8_2ndcutpl99NOV_1_Book2 2 2" xfId="12421"/>
    <cellStyle name="8_2ndcutpl99NOV_1_Book2 2 3" xfId="6110"/>
    <cellStyle name="8_2ndcutpl99NOV_1_Book2 2 4" xfId="22055"/>
    <cellStyle name="8_2ndcutpl99NOV_1_Book2 20" xfId="20700"/>
    <cellStyle name="8_2ndcutpl99NOV_1_Book2 21" xfId="19693"/>
    <cellStyle name="8_2ndcutpl99NOV_1_Book2 22" xfId="20706"/>
    <cellStyle name="8_2ndcutpl99NOV_1_Book2 23" xfId="19702"/>
    <cellStyle name="8_2ndcutpl99NOV_1_Book2 24" xfId="20765"/>
    <cellStyle name="8_2ndcutpl99NOV_1_Book2 25" xfId="20968"/>
    <cellStyle name="8_2ndcutpl99NOV_1_Book2 26" xfId="21476"/>
    <cellStyle name="8_2ndcutpl99NOV_1_Book2 27" xfId="31987"/>
    <cellStyle name="8_2ndcutpl99NOV_1_Book2 28" xfId="30933"/>
    <cellStyle name="8_2ndcutpl99NOV_1_Book2 29" xfId="31622"/>
    <cellStyle name="8_2ndcutpl99NOV_1_Book2 3" xfId="355"/>
    <cellStyle name="8_2ndcutpl99NOV_1_Book2 3 2" xfId="12422"/>
    <cellStyle name="8_2ndcutpl99NOV_1_Book2 3 3" xfId="6111"/>
    <cellStyle name="8_2ndcutpl99NOV_1_Book2 30" xfId="31153"/>
    <cellStyle name="8_2ndcutpl99NOV_1_Book2 31" xfId="31434"/>
    <cellStyle name="8_2ndcutpl99NOV_1_Book2 32" xfId="31259"/>
    <cellStyle name="8_2ndcutpl99NOV_1_Book2 33" xfId="31362"/>
    <cellStyle name="8_2ndcutpl99NOV_1_Book2 34" xfId="31295"/>
    <cellStyle name="8_2ndcutpl99NOV_1_Book2 35" xfId="31330"/>
    <cellStyle name="8_2ndcutpl99NOV_1_Book2 36" xfId="20959"/>
    <cellStyle name="8_2ndcutpl99NOV_1_Book2 37" xfId="32169"/>
    <cellStyle name="8_2ndcutpl99NOV_1_Book2 4" xfId="356"/>
    <cellStyle name="8_2ndcutpl99NOV_1_Book2 4 2" xfId="12423"/>
    <cellStyle name="8_2ndcutpl99NOV_1_Book2 4 3" xfId="6112"/>
    <cellStyle name="8_2ndcutpl99NOV_1_Book2 5" xfId="12416"/>
    <cellStyle name="8_2ndcutpl99NOV_1_Book2 6" xfId="17672"/>
    <cellStyle name="8_2ndcutpl99NOV_1_Book2 7" xfId="17925"/>
    <cellStyle name="8_2ndcutpl99NOV_1_Book2 8" xfId="6105"/>
    <cellStyle name="8_2ndcutpl99NOV_1_Book2 9" xfId="18334"/>
    <cellStyle name="8_2ndcutpl99NOV_1_Book2_915" xfId="357"/>
    <cellStyle name="8_2ndcutpl99NOV_1_Book2_915 2" xfId="358"/>
    <cellStyle name="8_2ndcutpl99NOV_1_Book2_915 2 2" xfId="12425"/>
    <cellStyle name="8_2ndcutpl99NOV_1_Book2_915 2 3" xfId="6114"/>
    <cellStyle name="8_2ndcutpl99NOV_1_Book2_915 2 4" xfId="22056"/>
    <cellStyle name="8_2ndcutpl99NOV_1_Book2_915 3" xfId="12424"/>
    <cellStyle name="8_2ndcutpl99NOV_1_Book2_915 4" xfId="6113"/>
    <cellStyle name="8_2ndcutpl99NOV_1_Book3" xfId="359"/>
    <cellStyle name="8_2ndcutpl99NOV_1_Book3 2" xfId="360"/>
    <cellStyle name="8_2ndcutpl99NOV_1_Book3 2 2" xfId="12427"/>
    <cellStyle name="8_2ndcutpl99NOV_1_Book3 2 3" xfId="6116"/>
    <cellStyle name="8_2ndcutpl99NOV_1_Book3 2 4" xfId="22057"/>
    <cellStyle name="8_2ndcutpl99NOV_1_Book3 3" xfId="12426"/>
    <cellStyle name="8_2ndcutpl99NOV_1_Book3 4" xfId="6115"/>
    <cellStyle name="8_2ndcutpl99NOV_1_BS  IRBD" xfId="361"/>
    <cellStyle name="8_2ndcutpl99NOV_1_BS  IRBD 2" xfId="362"/>
    <cellStyle name="8_2ndcutpl99NOV_1_BS  IRBD 2 2" xfId="12429"/>
    <cellStyle name="8_2ndcutpl99NOV_1_BS  IRBD 2 3" xfId="6118"/>
    <cellStyle name="8_2ndcutpl99NOV_1_BS  IRBD 2 4" xfId="22058"/>
    <cellStyle name="8_2ndcutpl99NOV_1_BS  IRBD 3" xfId="12428"/>
    <cellStyle name="8_2ndcutpl99NOV_1_BS  IRBD 4" xfId="6117"/>
    <cellStyle name="8_2ndcutpl99NOV_1_CAPEX NOV" xfId="363"/>
    <cellStyle name="8_2ndcutpl99NOV_1_CAPEX NOV 2" xfId="364"/>
    <cellStyle name="8_2ndcutpl99NOV_1_CAPEX NOV 2 2" xfId="12431"/>
    <cellStyle name="8_2ndcutpl99NOV_1_CAPEX NOV 2 3" xfId="6120"/>
    <cellStyle name="8_2ndcutpl99NOV_1_CAPEX NOV 2 4" xfId="22059"/>
    <cellStyle name="8_2ndcutpl99NOV_1_CAPEX NOV 3" xfId="12430"/>
    <cellStyle name="8_2ndcutpl99NOV_1_CAPEX NOV 4" xfId="6119"/>
    <cellStyle name="8_2ndcutpl99NOV_1_CAPEX Re Design" xfId="365"/>
    <cellStyle name="8_2ndcutpl99NOV_1_CAPEX Re Design 2" xfId="366"/>
    <cellStyle name="8_2ndcutpl99NOV_1_CAPEX Re Design 2 2" xfId="12433"/>
    <cellStyle name="8_2ndcutpl99NOV_1_CAPEX Re Design 2 3" xfId="6122"/>
    <cellStyle name="8_2ndcutpl99NOV_1_CAPEX Re Design 2 4" xfId="22060"/>
    <cellStyle name="8_2ndcutpl99NOV_1_CAPEX Re Design 3" xfId="12432"/>
    <cellStyle name="8_2ndcutpl99NOV_1_CAPEX Re Design 4" xfId="6121"/>
    <cellStyle name="8_2ndcutpl99NOV_1_CAPEX Re Design without Q matic1441" xfId="367"/>
    <cellStyle name="8_2ndcutpl99NOV_1_CAPEX Re Design without Q matic1441 2" xfId="368"/>
    <cellStyle name="8_2ndcutpl99NOV_1_CAPEX Re Design without Q matic1441 2 2" xfId="12435"/>
    <cellStyle name="8_2ndcutpl99NOV_1_CAPEX Re Design without Q matic1441 2 3" xfId="6124"/>
    <cellStyle name="8_2ndcutpl99NOV_1_CAPEX Re Design without Q matic1441 2 4" xfId="22061"/>
    <cellStyle name="8_2ndcutpl99NOV_1_CAPEX Re Design without Q matic1441 3" xfId="12434"/>
    <cellStyle name="8_2ndcutpl99NOV_1_CAPEX Re Design without Q matic1441 4" xfId="6123"/>
    <cellStyle name="8_2ndcutpl99NOV_1_Consolidate Capex 05" xfId="369"/>
    <cellStyle name="8_2ndcutpl99NOV_1_Consolidate Capex 05 2" xfId="370"/>
    <cellStyle name="8_2ndcutpl99NOV_1_Consolidate Capex 05 2 2" xfId="12437"/>
    <cellStyle name="8_2ndcutpl99NOV_1_Consolidate Capex 05 2 3" xfId="6126"/>
    <cellStyle name="8_2ndcutpl99NOV_1_Consolidate Capex 05 2 4" xfId="22062"/>
    <cellStyle name="8_2ndcutpl99NOV_1_Consolidate Capex 05 3" xfId="12436"/>
    <cellStyle name="8_2ndcutpl99NOV_1_Consolidate Capex 05 4" xfId="6125"/>
    <cellStyle name="8_2ndcutpl99NOV_1_Cross Sell + Other Operating Expense" xfId="371"/>
    <cellStyle name="8_2ndcutpl99NOV_1_Cross Sell + Other Operating Expense 2" xfId="372"/>
    <cellStyle name="8_2ndcutpl99NOV_1_Cross Sell + Other Operating Expense 2 2" xfId="12439"/>
    <cellStyle name="8_2ndcutpl99NOV_1_Cross Sell + Other Operating Expense 2 3" xfId="6128"/>
    <cellStyle name="8_2ndcutpl99NOV_1_Cross Sell + Other Operating Expense 2 4" xfId="22063"/>
    <cellStyle name="8_2ndcutpl99NOV_1_Cross Sell + Other Operating Expense 3" xfId="12438"/>
    <cellStyle name="8_2ndcutpl99NOV_1_Cross Sell + Other Operating Expense 4" xfId="6127"/>
    <cellStyle name="8_2ndcutpl99NOV_1_Cross Sell IBS" xfId="373"/>
    <cellStyle name="8_2ndcutpl99NOV_1_Cross Sell IBS 2" xfId="374"/>
    <cellStyle name="8_2ndcutpl99NOV_1_Cross Sell IBS 2 2" xfId="12441"/>
    <cellStyle name="8_2ndcutpl99NOV_1_Cross Sell IBS 2 3" xfId="6130"/>
    <cellStyle name="8_2ndcutpl99NOV_1_Cross Sell IBS 2 4" xfId="22064"/>
    <cellStyle name="8_2ndcutpl99NOV_1_Cross Sell IBS 3" xfId="12440"/>
    <cellStyle name="8_2ndcutpl99NOV_1_Cross Sell IBS 4" xfId="6129"/>
    <cellStyle name="8_2ndcutpl99NOV_1_Financial Package of Sector Report - Templates" xfId="375"/>
    <cellStyle name="8_2ndcutpl99NOV_1_Financial Package of Sector Report - Templates 2" xfId="376"/>
    <cellStyle name="8_2ndcutpl99NOV_1_Financial Package of Sector Report - Templates 2 2" xfId="12443"/>
    <cellStyle name="8_2ndcutpl99NOV_1_Financial Package of Sector Report - Templates 2 3" xfId="6132"/>
    <cellStyle name="8_2ndcutpl99NOV_1_Financial Package of Sector Report - Templates 2 4" xfId="22065"/>
    <cellStyle name="8_2ndcutpl99NOV_1_Financial Package of Sector Report - Templates 3" xfId="12442"/>
    <cellStyle name="8_2ndcutpl99NOV_1_Financial Package of Sector Report - Templates 4" xfId="6131"/>
    <cellStyle name="8_2ndcutpl99NOV_1_IBS JUN 2005 @ 1 8% - New IBS" xfId="377"/>
    <cellStyle name="8_2ndcutpl99NOV_1_IBS JUN 2005 @ 1 8% - New IBS 2" xfId="378"/>
    <cellStyle name="8_2ndcutpl99NOV_1_IBS JUN 2005 @ 1 8% - New IBS 2 2" xfId="12445"/>
    <cellStyle name="8_2ndcutpl99NOV_1_IBS JUN 2005 @ 1 8% - New IBS 2 3" xfId="6134"/>
    <cellStyle name="8_2ndcutpl99NOV_1_IBS JUN 2005 @ 1 8% - New IBS 2 4" xfId="22066"/>
    <cellStyle name="8_2ndcutpl99NOV_1_IBS JUN 2005 @ 1 8% - New IBS 3" xfId="12444"/>
    <cellStyle name="8_2ndcutpl99NOV_1_IBS JUN 2005 @ 1 8% - New IBS 4" xfId="6133"/>
    <cellStyle name="8_2ndcutpl99NOV_1_IBS Master Report                                      August" xfId="379"/>
    <cellStyle name="8_2ndcutpl99NOV_1_IBS Master Report                                      August 2" xfId="380"/>
    <cellStyle name="8_2ndcutpl99NOV_1_IBS Master Report                                      August 2 2" xfId="12447"/>
    <cellStyle name="8_2ndcutpl99NOV_1_IBS Master Report                                      August 2 3" xfId="6136"/>
    <cellStyle name="8_2ndcutpl99NOV_1_IBS Master Report                                      August 2 4" xfId="22067"/>
    <cellStyle name="8_2ndcutpl99NOV_1_IBS Master Report                                      August 3" xfId="12446"/>
    <cellStyle name="8_2ndcutpl99NOV_1_IBS Master Report                                      August 4" xfId="6135"/>
    <cellStyle name="8_2ndcutpl99NOV_1_IBS Master Report -August" xfId="381"/>
    <cellStyle name="8_2ndcutpl99NOV_1_IBS Master Report -August 2" xfId="382"/>
    <cellStyle name="8_2ndcutpl99NOV_1_IBS Master Report -August 2 2" xfId="12449"/>
    <cellStyle name="8_2ndcutpl99NOV_1_IBS Master Report -August 2 3" xfId="6138"/>
    <cellStyle name="8_2ndcutpl99NOV_1_IBS Master Report -August 2 4" xfId="22068"/>
    <cellStyle name="8_2ndcutpl99NOV_1_IBS Master Report -August 3" xfId="12448"/>
    <cellStyle name="8_2ndcutpl99NOV_1_IBS Master Report -August 4" xfId="6137"/>
    <cellStyle name="8_2ndcutpl99NOV_1_IBS May 2005 @ 1.8%" xfId="383"/>
    <cellStyle name="8_2ndcutpl99NOV_1_IBS May 2005 @ 1.8% 2" xfId="384"/>
    <cellStyle name="8_2ndcutpl99NOV_1_IBS May 2005 @ 1.8% 2 2" xfId="12451"/>
    <cellStyle name="8_2ndcutpl99NOV_1_IBS May 2005 @ 1.8% 2 3" xfId="6140"/>
    <cellStyle name="8_2ndcutpl99NOV_1_IBS May 2005 @ 1.8% 2 4" xfId="22069"/>
    <cellStyle name="8_2ndcutpl99NOV_1_IBS May 2005 @ 1.8% 3" xfId="12450"/>
    <cellStyle name="8_2ndcutpl99NOV_1_IBS May 2005 @ 1.8% 4" xfId="6139"/>
    <cellStyle name="8_2ndcutpl99NOV_1_IRBD Recon" xfId="385"/>
    <cellStyle name="8_2ndcutpl99NOV_1_IRBD Recon 2" xfId="386"/>
    <cellStyle name="8_2ndcutpl99NOV_1_IRBD Recon 2 2" xfId="12453"/>
    <cellStyle name="8_2ndcutpl99NOV_1_IRBD Recon 2 3" xfId="6142"/>
    <cellStyle name="8_2ndcutpl99NOV_1_IRBD Recon 2 4" xfId="22070"/>
    <cellStyle name="8_2ndcutpl99NOV_1_IRBD Recon 3" xfId="12452"/>
    <cellStyle name="8_2ndcutpl99NOV_1_IRBD Recon 4" xfId="6141"/>
    <cellStyle name="8_2ndcutpl99NOV_1_Jedh-2006" xfId="387"/>
    <cellStyle name="8_2ndcutpl99NOV_1_Jedh-2006 2" xfId="388"/>
    <cellStyle name="8_2ndcutpl99NOV_1_Jedh-2006 2 2" xfId="12455"/>
    <cellStyle name="8_2ndcutpl99NOV_1_Jedh-2006 2 3" xfId="6144"/>
    <cellStyle name="8_2ndcutpl99NOV_1_Jedh-2006 2 4" xfId="22071"/>
    <cellStyle name="8_2ndcutpl99NOV_1_Jedh-2006 3" xfId="12454"/>
    <cellStyle name="8_2ndcutpl99NOV_1_Jedh-2006 4" xfId="6143"/>
    <cellStyle name="8_2ndcutpl99NOV_1_Jedh-2007" xfId="389"/>
    <cellStyle name="8_2ndcutpl99NOV_1_Jedh-2007 2" xfId="390"/>
    <cellStyle name="8_2ndcutpl99NOV_1_Jedh-2007 2 2" xfId="12457"/>
    <cellStyle name="8_2ndcutpl99NOV_1_Jedh-2007 2 3" xfId="6146"/>
    <cellStyle name="8_2ndcutpl99NOV_1_Jedh-2007 2 4" xfId="22072"/>
    <cellStyle name="8_2ndcutpl99NOV_1_Jedh-2007 3" xfId="12456"/>
    <cellStyle name="8_2ndcutpl99NOV_1_Jedh-2007 4" xfId="6145"/>
    <cellStyle name="8_2ndcutpl99NOV_1_Jedh-2008" xfId="391"/>
    <cellStyle name="8_2ndcutpl99NOV_1_Jedh-2008 2" xfId="392"/>
    <cellStyle name="8_2ndcutpl99NOV_1_Jedh-2008 2 2" xfId="12459"/>
    <cellStyle name="8_2ndcutpl99NOV_1_Jedh-2008 2 3" xfId="6148"/>
    <cellStyle name="8_2ndcutpl99NOV_1_Jedh-2008 2 4" xfId="22073"/>
    <cellStyle name="8_2ndcutpl99NOV_1_Jedh-2008 3" xfId="12458"/>
    <cellStyle name="8_2ndcutpl99NOV_1_Jedh-2008 4" xfId="6147"/>
    <cellStyle name="8_2ndcutpl99NOV_1_KPIs" xfId="393"/>
    <cellStyle name="8_2ndcutpl99NOV_1_KPIs 2" xfId="394"/>
    <cellStyle name="8_2ndcutpl99NOV_1_KPIs 2 2" xfId="12461"/>
    <cellStyle name="8_2ndcutpl99NOV_1_KPIs 2 3" xfId="6150"/>
    <cellStyle name="8_2ndcutpl99NOV_1_KPIs 2 4" xfId="22074"/>
    <cellStyle name="8_2ndcutpl99NOV_1_KPIs 3" xfId="12460"/>
    <cellStyle name="8_2ndcutpl99NOV_1_KPIs 4" xfId="6149"/>
    <cellStyle name="8_2ndcutpl99NOV_1_MIS Report by Segment Revanue &amp; Expe" xfId="395"/>
    <cellStyle name="8_2ndcutpl99NOV_1_MIS Report by Segment Revanue &amp; Expe 2" xfId="396"/>
    <cellStyle name="8_2ndcutpl99NOV_1_MIS Report by Segment Revanue &amp; Expe 2 2" xfId="12463"/>
    <cellStyle name="8_2ndcutpl99NOV_1_MIS Report by Segment Revanue &amp; Expe 2 3" xfId="6152"/>
    <cellStyle name="8_2ndcutpl99NOV_1_MIS Report by Segment Revanue &amp; Expe 2 4" xfId="22075"/>
    <cellStyle name="8_2ndcutpl99NOV_1_MIS Report by Segment Revanue &amp; Expe 3" xfId="12462"/>
    <cellStyle name="8_2ndcutpl99NOV_1_MIS Report by Segment Revanue &amp; Expe 4" xfId="6151"/>
    <cellStyle name="8_2ndcutpl99NOV_1_MIS Report by Segment Revanue &amp; Expe for 3 segment " xfId="397"/>
    <cellStyle name="8_2ndcutpl99NOV_1_MIS Report by Segment Revanue &amp; Expe for 3 segment  2" xfId="398"/>
    <cellStyle name="8_2ndcutpl99NOV_1_MIS Report by Segment Revanue &amp; Expe for 3 segment  2 2" xfId="12465"/>
    <cellStyle name="8_2ndcutpl99NOV_1_MIS Report by Segment Revanue &amp; Expe for 3 segment  2 3" xfId="6154"/>
    <cellStyle name="8_2ndcutpl99NOV_1_MIS Report by Segment Revanue &amp; Expe for 3 segment  2 4" xfId="22076"/>
    <cellStyle name="8_2ndcutpl99NOV_1_MIS Report by Segment Revanue &amp; Expe for 3 segment  3" xfId="12464"/>
    <cellStyle name="8_2ndcutpl99NOV_1_MIS Report by Segment Revanue &amp; Expe for 3 segment  4" xfId="6153"/>
    <cellStyle name="8_2ndcutpl99NOV_1_Pool" xfId="399"/>
    <cellStyle name="8_2ndcutpl99NOV_1_Pool 2" xfId="400"/>
    <cellStyle name="8_2ndcutpl99NOV_1_Pool 2 2" xfId="12467"/>
    <cellStyle name="8_2ndcutpl99NOV_1_Pool 2 3" xfId="6156"/>
    <cellStyle name="8_2ndcutpl99NOV_1_Pool 2 4" xfId="22077"/>
    <cellStyle name="8_2ndcutpl99NOV_1_Pool 3" xfId="12466"/>
    <cellStyle name="8_2ndcutpl99NOV_1_Pool 4" xfId="6155"/>
    <cellStyle name="8_2ndcutpl99NOV_1_Pool Budget" xfId="22078"/>
    <cellStyle name="8_2ndcutpl99NOV_1_Pool Budget 2" xfId="22079"/>
    <cellStyle name="8_2ndcutpl99NOV_1_Pool Budget 2 2" xfId="22080"/>
    <cellStyle name="8_2ndcutpl99NOV_1_Pool Budget 3" xfId="22081"/>
    <cellStyle name="8_2ndcutpl99NOV_1_Pool Income Expense 2006" xfId="18344"/>
    <cellStyle name="8_2ndcutpl99NOV_1_Sheet1" xfId="401"/>
    <cellStyle name="8_2ndcutpl99NOV_1_Sheet1 2" xfId="402"/>
    <cellStyle name="8_2ndcutpl99NOV_1_Sheet1 2 2" xfId="12469"/>
    <cellStyle name="8_2ndcutpl99NOV_1_Sheet1 2 3" xfId="6158"/>
    <cellStyle name="8_2ndcutpl99NOV_1_Sheet1 2 4" xfId="22082"/>
    <cellStyle name="8_2ndcutpl99NOV_1_Sheet1 3" xfId="12468"/>
    <cellStyle name="8_2ndcutpl99NOV_1_Sheet1 4" xfId="6157"/>
    <cellStyle name="8_2ndcutpl99NOV_1_Sheet1_1" xfId="403"/>
    <cellStyle name="8_2ndcutpl99NOV_1_Sheet1_1 2" xfId="404"/>
    <cellStyle name="8_2ndcutpl99NOV_1_Sheet1_1 2 2" xfId="12471"/>
    <cellStyle name="8_2ndcutpl99NOV_1_Sheet1_1 2 3" xfId="6160"/>
    <cellStyle name="8_2ndcutpl99NOV_1_Sheet1_1 2 4" xfId="22083"/>
    <cellStyle name="8_2ndcutpl99NOV_1_Sheet1_1 3" xfId="12470"/>
    <cellStyle name="8_2ndcutpl99NOV_1_Sheet1_1 4" xfId="6159"/>
    <cellStyle name="8_2ndcutpl99NOV_9 Balance Sheet" xfId="405"/>
    <cellStyle name="8_2ndcutpl99NOV_9 Balance Sheet 2" xfId="406"/>
    <cellStyle name="8_2ndcutpl99NOV_9 Balance Sheet 2 2" xfId="12473"/>
    <cellStyle name="8_2ndcutpl99NOV_9 Balance Sheet 2 3" xfId="6162"/>
    <cellStyle name="8_2ndcutpl99NOV_9 Balance Sheet 2 4" xfId="22084"/>
    <cellStyle name="8_2ndcutpl99NOV_9 Balance Sheet 3" xfId="12472"/>
    <cellStyle name="8_2ndcutpl99NOV_9 Balance Sheet 4" xfId="6161"/>
    <cellStyle name="8_2ndcutpl99NOV_911 SBPAOP06 GSD" xfId="18346"/>
    <cellStyle name="8_2ndcutpl99NOV_Book1" xfId="407"/>
    <cellStyle name="8_2ndcutpl99NOV_Book1 (2)" xfId="408"/>
    <cellStyle name="8_2ndcutpl99NOV_Book1 (2) 2" xfId="409"/>
    <cellStyle name="8_2ndcutpl99NOV_Book1 (2) 2 2" xfId="12476"/>
    <cellStyle name="8_2ndcutpl99NOV_Book1 (2) 2 3" xfId="6165"/>
    <cellStyle name="8_2ndcutpl99NOV_Book1 (2) 2 4" xfId="22085"/>
    <cellStyle name="8_2ndcutpl99NOV_Book1 (2) 3" xfId="12475"/>
    <cellStyle name="8_2ndcutpl99NOV_Book1 (2) 4" xfId="6164"/>
    <cellStyle name="8_2ndcutpl99NOV_Book1 (5)" xfId="410"/>
    <cellStyle name="8_2ndcutpl99NOV_Book1 (5) 2" xfId="411"/>
    <cellStyle name="8_2ndcutpl99NOV_Book1 (5) 2 2" xfId="12478"/>
    <cellStyle name="8_2ndcutpl99NOV_Book1 (5) 2 3" xfId="6167"/>
    <cellStyle name="8_2ndcutpl99NOV_Book1 (5) 2 4" xfId="22086"/>
    <cellStyle name="8_2ndcutpl99NOV_Book1 (5) 3" xfId="12477"/>
    <cellStyle name="8_2ndcutpl99NOV_Book1 (5) 4" xfId="6166"/>
    <cellStyle name="8_2ndcutpl99NOV_Book1 10" xfId="19233"/>
    <cellStyle name="8_2ndcutpl99NOV_Book1 11" xfId="19467"/>
    <cellStyle name="8_2ndcutpl99NOV_Book1 12" xfId="19299"/>
    <cellStyle name="8_2ndcutpl99NOV_Book1 13" xfId="19400"/>
    <cellStyle name="8_2ndcutpl99NOV_Book1 14" xfId="19538"/>
    <cellStyle name="8_2ndcutpl99NOV_Book1 15" xfId="19576"/>
    <cellStyle name="8_2ndcutpl99NOV_Book1 16" xfId="19607"/>
    <cellStyle name="8_2ndcutpl99NOV_Book1 17" xfId="19780"/>
    <cellStyle name="8_2ndcutpl99NOV_Book1 18" xfId="20633"/>
    <cellStyle name="8_2ndcutpl99NOV_Book1 19" xfId="19723"/>
    <cellStyle name="8_2ndcutpl99NOV_Book1 2" xfId="412"/>
    <cellStyle name="8_2ndcutpl99NOV_Book1 2 2" xfId="12479"/>
    <cellStyle name="8_2ndcutpl99NOV_Book1 2 3" xfId="6168"/>
    <cellStyle name="8_2ndcutpl99NOV_Book1 2 4" xfId="22087"/>
    <cellStyle name="8_2ndcutpl99NOV_Book1 20" xfId="20690"/>
    <cellStyle name="8_2ndcutpl99NOV_Book1 21" xfId="20720"/>
    <cellStyle name="8_2ndcutpl99NOV_Book1 22" xfId="20777"/>
    <cellStyle name="8_2ndcutpl99NOV_Book1 23" xfId="20815"/>
    <cellStyle name="8_2ndcutpl99NOV_Book1 24" xfId="20846"/>
    <cellStyle name="8_2ndcutpl99NOV_Book1 25" xfId="20973"/>
    <cellStyle name="8_2ndcutpl99NOV_Book1 26" xfId="21468"/>
    <cellStyle name="8_2ndcutpl99NOV_Book1 27" xfId="31982"/>
    <cellStyle name="8_2ndcutpl99NOV_Book1 28" xfId="30938"/>
    <cellStyle name="8_2ndcutpl99NOV_Book1 29" xfId="31618"/>
    <cellStyle name="8_2ndcutpl99NOV_Book1 3" xfId="413"/>
    <cellStyle name="8_2ndcutpl99NOV_Book1 3 2" xfId="12480"/>
    <cellStyle name="8_2ndcutpl99NOV_Book1 3 3" xfId="6169"/>
    <cellStyle name="8_2ndcutpl99NOV_Book1 30" xfId="21247"/>
    <cellStyle name="8_2ndcutpl99NOV_Book1 31" xfId="31834"/>
    <cellStyle name="8_2ndcutpl99NOV_Book1 32" xfId="31039"/>
    <cellStyle name="8_2ndcutpl99NOV_Book1 33" xfId="31533"/>
    <cellStyle name="8_2ndcutpl99NOV_Book1 34" xfId="31201"/>
    <cellStyle name="8_2ndcutpl99NOV_Book1 35" xfId="31399"/>
    <cellStyle name="8_2ndcutpl99NOV_Book1 36" xfId="21041"/>
    <cellStyle name="8_2ndcutpl99NOV_Book1 37" xfId="32170"/>
    <cellStyle name="8_2ndcutpl99NOV_Book1 4" xfId="414"/>
    <cellStyle name="8_2ndcutpl99NOV_Book1 4 2" xfId="12481"/>
    <cellStyle name="8_2ndcutpl99NOV_Book1 4 3" xfId="6170"/>
    <cellStyle name="8_2ndcutpl99NOV_Book1 5" xfId="12474"/>
    <cellStyle name="8_2ndcutpl99NOV_Book1 6" xfId="17673"/>
    <cellStyle name="8_2ndcutpl99NOV_Book1 7" xfId="17926"/>
    <cellStyle name="8_2ndcutpl99NOV_Book1 8" xfId="6163"/>
    <cellStyle name="8_2ndcutpl99NOV_Book1 9" xfId="18347"/>
    <cellStyle name="8_2ndcutpl99NOV_Book2" xfId="415"/>
    <cellStyle name="8_2ndcutpl99NOV_Book2 (3)" xfId="416"/>
    <cellStyle name="8_2ndcutpl99NOV_Book2 (3) 2" xfId="417"/>
    <cellStyle name="8_2ndcutpl99NOV_Book2 (3) 2 2" xfId="12484"/>
    <cellStyle name="8_2ndcutpl99NOV_Book2 (3) 2 3" xfId="6173"/>
    <cellStyle name="8_2ndcutpl99NOV_Book2 (3) 2 4" xfId="22088"/>
    <cellStyle name="8_2ndcutpl99NOV_Book2 (3) 3" xfId="12483"/>
    <cellStyle name="8_2ndcutpl99NOV_Book2 (3) 4" xfId="6172"/>
    <cellStyle name="8_2ndcutpl99NOV_Book2 (4)" xfId="418"/>
    <cellStyle name="8_2ndcutpl99NOV_Book2 (4) 2" xfId="419"/>
    <cellStyle name="8_2ndcutpl99NOV_Book2 (4) 2 2" xfId="12486"/>
    <cellStyle name="8_2ndcutpl99NOV_Book2 (4) 2 3" xfId="6175"/>
    <cellStyle name="8_2ndcutpl99NOV_Book2 (4) 2 4" xfId="22089"/>
    <cellStyle name="8_2ndcutpl99NOV_Book2 (4) 3" xfId="12485"/>
    <cellStyle name="8_2ndcutpl99NOV_Book2 (4) 4" xfId="6174"/>
    <cellStyle name="8_2ndcutpl99NOV_Book2 10" xfId="19231"/>
    <cellStyle name="8_2ndcutpl99NOV_Book2 11" xfId="19466"/>
    <cellStyle name="8_2ndcutpl99NOV_Book2 12" xfId="19296"/>
    <cellStyle name="8_2ndcutpl99NOV_Book2 13" xfId="19516"/>
    <cellStyle name="8_2ndcutpl99NOV_Book2 14" xfId="19559"/>
    <cellStyle name="8_2ndcutpl99NOV_Book2 15" xfId="19594"/>
    <cellStyle name="8_2ndcutpl99NOV_Book2 16" xfId="19623"/>
    <cellStyle name="8_2ndcutpl99NOV_Book2 17" xfId="19782"/>
    <cellStyle name="8_2ndcutpl99NOV_Book2 18" xfId="20631"/>
    <cellStyle name="8_2ndcutpl99NOV_Book2 19" xfId="19724"/>
    <cellStyle name="8_2ndcutpl99NOV_Book2 2" xfId="420"/>
    <cellStyle name="8_2ndcutpl99NOV_Book2 2 2" xfId="12487"/>
    <cellStyle name="8_2ndcutpl99NOV_Book2 2 3" xfId="6176"/>
    <cellStyle name="8_2ndcutpl99NOV_Book2 2 4" xfId="22090"/>
    <cellStyle name="8_2ndcutpl99NOV_Book2 20" xfId="20689"/>
    <cellStyle name="8_2ndcutpl99NOV_Book2 21" xfId="20755"/>
    <cellStyle name="8_2ndcutpl99NOV_Book2 22" xfId="20798"/>
    <cellStyle name="8_2ndcutpl99NOV_Book2 23" xfId="20833"/>
    <cellStyle name="8_2ndcutpl99NOV_Book2 24" xfId="20862"/>
    <cellStyle name="8_2ndcutpl99NOV_Book2 25" xfId="20975"/>
    <cellStyle name="8_2ndcutpl99NOV_Book2 26" xfId="21467"/>
    <cellStyle name="8_2ndcutpl99NOV_Book2 27" xfId="31981"/>
    <cellStyle name="8_2ndcutpl99NOV_Book2 28" xfId="30939"/>
    <cellStyle name="8_2ndcutpl99NOV_Book2 29" xfId="31617"/>
    <cellStyle name="8_2ndcutpl99NOV_Book2 3" xfId="421"/>
    <cellStyle name="8_2ndcutpl99NOV_Book2 3 2" xfId="12488"/>
    <cellStyle name="8_2ndcutpl99NOV_Book2 3 3" xfId="6177"/>
    <cellStyle name="8_2ndcutpl99NOV_Book2 30" xfId="31155"/>
    <cellStyle name="8_2ndcutpl99NOV_Book2 31" xfId="31432"/>
    <cellStyle name="8_2ndcutpl99NOV_Book2 32" xfId="31260"/>
    <cellStyle name="8_2ndcutpl99NOV_Book2 33" xfId="31361"/>
    <cellStyle name="8_2ndcutpl99NOV_Book2 34" xfId="31296"/>
    <cellStyle name="8_2ndcutpl99NOV_Book2 35" xfId="31329"/>
    <cellStyle name="8_2ndcutpl99NOV_Book2 36" xfId="20958"/>
    <cellStyle name="8_2ndcutpl99NOV_Book2 37" xfId="32171"/>
    <cellStyle name="8_2ndcutpl99NOV_Book2 4" xfId="422"/>
    <cellStyle name="8_2ndcutpl99NOV_Book2 4 2" xfId="12489"/>
    <cellStyle name="8_2ndcutpl99NOV_Book2 4 3" xfId="6178"/>
    <cellStyle name="8_2ndcutpl99NOV_Book2 5" xfId="12482"/>
    <cellStyle name="8_2ndcutpl99NOV_Book2 6" xfId="17674"/>
    <cellStyle name="8_2ndcutpl99NOV_Book2 7" xfId="17927"/>
    <cellStyle name="8_2ndcutpl99NOV_Book2 8" xfId="6171"/>
    <cellStyle name="8_2ndcutpl99NOV_Book2 9" xfId="18349"/>
    <cellStyle name="8_2ndcutpl99NOV_Book2_915" xfId="423"/>
    <cellStyle name="8_2ndcutpl99NOV_Book2_915 2" xfId="424"/>
    <cellStyle name="8_2ndcutpl99NOV_Book2_915 2 2" xfId="12491"/>
    <cellStyle name="8_2ndcutpl99NOV_Book2_915 2 3" xfId="6180"/>
    <cellStyle name="8_2ndcutpl99NOV_Book2_915 2 4" xfId="22091"/>
    <cellStyle name="8_2ndcutpl99NOV_Book2_915 3" xfId="12490"/>
    <cellStyle name="8_2ndcutpl99NOV_Book2_915 4" xfId="6179"/>
    <cellStyle name="8_2ndcutpl99NOV_Book3" xfId="425"/>
    <cellStyle name="8_2ndcutpl99NOV_Book3 2" xfId="426"/>
    <cellStyle name="8_2ndcutpl99NOV_Book3 2 2" xfId="12493"/>
    <cellStyle name="8_2ndcutpl99NOV_Book3 2 3" xfId="6182"/>
    <cellStyle name="8_2ndcutpl99NOV_Book3 2 4" xfId="22092"/>
    <cellStyle name="8_2ndcutpl99NOV_Book3 3" xfId="12492"/>
    <cellStyle name="8_2ndcutpl99NOV_Book3 4" xfId="6181"/>
    <cellStyle name="8_2ndcutpl99NOV_BS  IRBD" xfId="427"/>
    <cellStyle name="8_2ndcutpl99NOV_BS  IRBD 2" xfId="428"/>
    <cellStyle name="8_2ndcutpl99NOV_BS  IRBD 2 2" xfId="12495"/>
    <cellStyle name="8_2ndcutpl99NOV_BS  IRBD 2 3" xfId="6184"/>
    <cellStyle name="8_2ndcutpl99NOV_BS  IRBD 2 4" xfId="22093"/>
    <cellStyle name="8_2ndcutpl99NOV_BS  IRBD 3" xfId="12494"/>
    <cellStyle name="8_2ndcutpl99NOV_BS  IRBD 4" xfId="6183"/>
    <cellStyle name="8_2ndcutpl99NOV_CAPEX NOV" xfId="429"/>
    <cellStyle name="8_2ndcutpl99NOV_CAPEX NOV 2" xfId="430"/>
    <cellStyle name="8_2ndcutpl99NOV_CAPEX NOV 2 2" xfId="12497"/>
    <cellStyle name="8_2ndcutpl99NOV_CAPEX NOV 2 3" xfId="6186"/>
    <cellStyle name="8_2ndcutpl99NOV_CAPEX NOV 2 4" xfId="22094"/>
    <cellStyle name="8_2ndcutpl99NOV_CAPEX NOV 3" xfId="12496"/>
    <cellStyle name="8_2ndcutpl99NOV_CAPEX NOV 4" xfId="6185"/>
    <cellStyle name="8_2ndcutpl99NOV_CAPEX Re Design" xfId="431"/>
    <cellStyle name="8_2ndcutpl99NOV_CAPEX Re Design 2" xfId="432"/>
    <cellStyle name="8_2ndcutpl99NOV_CAPEX Re Design 2 2" xfId="12499"/>
    <cellStyle name="8_2ndcutpl99NOV_CAPEX Re Design 2 3" xfId="6188"/>
    <cellStyle name="8_2ndcutpl99NOV_CAPEX Re Design 2 4" xfId="22095"/>
    <cellStyle name="8_2ndcutpl99NOV_CAPEX Re Design 3" xfId="12498"/>
    <cellStyle name="8_2ndcutpl99NOV_CAPEX Re Design 4" xfId="6187"/>
    <cellStyle name="8_2ndcutpl99NOV_CAPEX Re Design without Q matic1441" xfId="433"/>
    <cellStyle name="8_2ndcutpl99NOV_CAPEX Re Design without Q matic1441 2" xfId="434"/>
    <cellStyle name="8_2ndcutpl99NOV_CAPEX Re Design without Q matic1441 2 2" xfId="12501"/>
    <cellStyle name="8_2ndcutpl99NOV_CAPEX Re Design without Q matic1441 2 3" xfId="6190"/>
    <cellStyle name="8_2ndcutpl99NOV_CAPEX Re Design without Q matic1441 2 4" xfId="22096"/>
    <cellStyle name="8_2ndcutpl99NOV_CAPEX Re Design without Q matic1441 3" xfId="12500"/>
    <cellStyle name="8_2ndcutpl99NOV_CAPEX Re Design without Q matic1441 4" xfId="6189"/>
    <cellStyle name="8_2ndcutpl99NOV_Consolidate Capex 05" xfId="435"/>
    <cellStyle name="8_2ndcutpl99NOV_Consolidate Capex 05 2" xfId="436"/>
    <cellStyle name="8_2ndcutpl99NOV_Consolidate Capex 05 2 2" xfId="12503"/>
    <cellStyle name="8_2ndcutpl99NOV_Consolidate Capex 05 2 3" xfId="6192"/>
    <cellStyle name="8_2ndcutpl99NOV_Consolidate Capex 05 2 4" xfId="22097"/>
    <cellStyle name="8_2ndcutpl99NOV_Consolidate Capex 05 3" xfId="12502"/>
    <cellStyle name="8_2ndcutpl99NOV_Consolidate Capex 05 4" xfId="6191"/>
    <cellStyle name="8_2ndcutpl99NOV_Cross Sell + Other Operating Expense" xfId="437"/>
    <cellStyle name="8_2ndcutpl99NOV_Cross Sell + Other Operating Expense 2" xfId="438"/>
    <cellStyle name="8_2ndcutpl99NOV_Cross Sell + Other Operating Expense 2 2" xfId="12505"/>
    <cellStyle name="8_2ndcutpl99NOV_Cross Sell + Other Operating Expense 2 3" xfId="6194"/>
    <cellStyle name="8_2ndcutpl99NOV_Cross Sell + Other Operating Expense 2 4" xfId="22098"/>
    <cellStyle name="8_2ndcutpl99NOV_Cross Sell + Other Operating Expense 3" xfId="12504"/>
    <cellStyle name="8_2ndcutpl99NOV_Cross Sell + Other Operating Expense 4" xfId="6193"/>
    <cellStyle name="8_2ndcutpl99NOV_Cross Sell IBS" xfId="439"/>
    <cellStyle name="8_2ndcutpl99NOV_Cross Sell IBS 2" xfId="440"/>
    <cellStyle name="8_2ndcutpl99NOV_Cross Sell IBS 2 2" xfId="12507"/>
    <cellStyle name="8_2ndcutpl99NOV_Cross Sell IBS 2 3" xfId="6196"/>
    <cellStyle name="8_2ndcutpl99NOV_Cross Sell IBS 2 4" xfId="22099"/>
    <cellStyle name="8_2ndcutpl99NOV_Cross Sell IBS 3" xfId="12506"/>
    <cellStyle name="8_2ndcutpl99NOV_Cross Sell IBS 4" xfId="6195"/>
    <cellStyle name="8_2ndcutpl99NOV_Financial Package of Sector Report - Templates" xfId="441"/>
    <cellStyle name="8_2ndcutpl99NOV_Financial Package of Sector Report - Templates 2" xfId="442"/>
    <cellStyle name="8_2ndcutpl99NOV_Financial Package of Sector Report - Templates 2 2" xfId="12509"/>
    <cellStyle name="8_2ndcutpl99NOV_Financial Package of Sector Report - Templates 2 3" xfId="6198"/>
    <cellStyle name="8_2ndcutpl99NOV_Financial Package of Sector Report - Templates 2 4" xfId="22100"/>
    <cellStyle name="8_2ndcutpl99NOV_Financial Package of Sector Report - Templates 3" xfId="12508"/>
    <cellStyle name="8_2ndcutpl99NOV_Financial Package of Sector Report - Templates 4" xfId="6197"/>
    <cellStyle name="8_2ndcutpl99NOV_IBS JUN 2005 @ 1 8% - New IBS" xfId="443"/>
    <cellStyle name="8_2ndcutpl99NOV_IBS JUN 2005 @ 1 8% - New IBS 2" xfId="444"/>
    <cellStyle name="8_2ndcutpl99NOV_IBS JUN 2005 @ 1 8% - New IBS 2 2" xfId="12511"/>
    <cellStyle name="8_2ndcutpl99NOV_IBS JUN 2005 @ 1 8% - New IBS 2 3" xfId="6200"/>
    <cellStyle name="8_2ndcutpl99NOV_IBS JUN 2005 @ 1 8% - New IBS 2 4" xfId="22101"/>
    <cellStyle name="8_2ndcutpl99NOV_IBS JUN 2005 @ 1 8% - New IBS 3" xfId="12510"/>
    <cellStyle name="8_2ndcutpl99NOV_IBS JUN 2005 @ 1 8% - New IBS 4" xfId="6199"/>
    <cellStyle name="8_2ndcutpl99NOV_IBS Master Report                                      August" xfId="445"/>
    <cellStyle name="8_2ndcutpl99NOV_IBS Master Report                                      August 2" xfId="446"/>
    <cellStyle name="8_2ndcutpl99NOV_IBS Master Report                                      August 2 2" xfId="12513"/>
    <cellStyle name="8_2ndcutpl99NOV_IBS Master Report                                      August 2 3" xfId="6202"/>
    <cellStyle name="8_2ndcutpl99NOV_IBS Master Report                                      August 2 4" xfId="22102"/>
    <cellStyle name="8_2ndcutpl99NOV_IBS Master Report                                      August 3" xfId="12512"/>
    <cellStyle name="8_2ndcutpl99NOV_IBS Master Report                                      August 4" xfId="6201"/>
    <cellStyle name="8_2ndcutpl99NOV_IBS Master Report -August" xfId="447"/>
    <cellStyle name="8_2ndcutpl99NOV_IBS Master Report -August 2" xfId="448"/>
    <cellStyle name="8_2ndcutpl99NOV_IBS Master Report -August 2 2" xfId="12515"/>
    <cellStyle name="8_2ndcutpl99NOV_IBS Master Report -August 2 3" xfId="6204"/>
    <cellStyle name="8_2ndcutpl99NOV_IBS Master Report -August 2 4" xfId="22103"/>
    <cellStyle name="8_2ndcutpl99NOV_IBS Master Report -August 3" xfId="12514"/>
    <cellStyle name="8_2ndcutpl99NOV_IBS Master Report -August 4" xfId="6203"/>
    <cellStyle name="8_2ndcutpl99NOV_IBS May 2005 @ 1.8%" xfId="449"/>
    <cellStyle name="8_2ndcutpl99NOV_IBS May 2005 @ 1.8% 2" xfId="450"/>
    <cellStyle name="8_2ndcutpl99NOV_IBS May 2005 @ 1.8% 2 2" xfId="12517"/>
    <cellStyle name="8_2ndcutpl99NOV_IBS May 2005 @ 1.8% 2 3" xfId="6206"/>
    <cellStyle name="8_2ndcutpl99NOV_IBS May 2005 @ 1.8% 2 4" xfId="22104"/>
    <cellStyle name="8_2ndcutpl99NOV_IBS May 2005 @ 1.8% 3" xfId="12516"/>
    <cellStyle name="8_2ndcutpl99NOV_IBS May 2005 @ 1.8% 4" xfId="6205"/>
    <cellStyle name="8_2ndcutpl99NOV_IRBD Recon" xfId="451"/>
    <cellStyle name="8_2ndcutpl99NOV_IRBD Recon 2" xfId="452"/>
    <cellStyle name="8_2ndcutpl99NOV_IRBD Recon 2 2" xfId="12519"/>
    <cellStyle name="8_2ndcutpl99NOV_IRBD Recon 2 3" xfId="6208"/>
    <cellStyle name="8_2ndcutpl99NOV_IRBD Recon 2 4" xfId="22105"/>
    <cellStyle name="8_2ndcutpl99NOV_IRBD Recon 3" xfId="12518"/>
    <cellStyle name="8_2ndcutpl99NOV_IRBD Recon 4" xfId="6207"/>
    <cellStyle name="8_2ndcutpl99NOV_Jedh-2006" xfId="453"/>
    <cellStyle name="8_2ndcutpl99NOV_Jedh-2006 2" xfId="454"/>
    <cellStyle name="8_2ndcutpl99NOV_Jedh-2006 2 2" xfId="12521"/>
    <cellStyle name="8_2ndcutpl99NOV_Jedh-2006 2 3" xfId="6210"/>
    <cellStyle name="8_2ndcutpl99NOV_Jedh-2006 2 4" xfId="22106"/>
    <cellStyle name="8_2ndcutpl99NOV_Jedh-2006 3" xfId="12520"/>
    <cellStyle name="8_2ndcutpl99NOV_Jedh-2006 4" xfId="6209"/>
    <cellStyle name="8_2ndcutpl99NOV_Jedh-2007" xfId="455"/>
    <cellStyle name="8_2ndcutpl99NOV_Jedh-2007 2" xfId="456"/>
    <cellStyle name="8_2ndcutpl99NOV_Jedh-2007 2 2" xfId="12523"/>
    <cellStyle name="8_2ndcutpl99NOV_Jedh-2007 2 3" xfId="6212"/>
    <cellStyle name="8_2ndcutpl99NOV_Jedh-2007 2 4" xfId="22107"/>
    <cellStyle name="8_2ndcutpl99NOV_Jedh-2007 3" xfId="12522"/>
    <cellStyle name="8_2ndcutpl99NOV_Jedh-2007 4" xfId="6211"/>
    <cellStyle name="8_2ndcutpl99NOV_Jedh-2008" xfId="457"/>
    <cellStyle name="8_2ndcutpl99NOV_Jedh-2008 2" xfId="458"/>
    <cellStyle name="8_2ndcutpl99NOV_Jedh-2008 2 2" xfId="12525"/>
    <cellStyle name="8_2ndcutpl99NOV_Jedh-2008 2 3" xfId="6214"/>
    <cellStyle name="8_2ndcutpl99NOV_Jedh-2008 2 4" xfId="22108"/>
    <cellStyle name="8_2ndcutpl99NOV_Jedh-2008 3" xfId="12524"/>
    <cellStyle name="8_2ndcutpl99NOV_Jedh-2008 4" xfId="6213"/>
    <cellStyle name="8_2ndcutpl99NOV_KPIs" xfId="459"/>
    <cellStyle name="8_2ndcutpl99NOV_KPIs 2" xfId="460"/>
    <cellStyle name="8_2ndcutpl99NOV_KPIs 2 2" xfId="12527"/>
    <cellStyle name="8_2ndcutpl99NOV_KPIs 2 3" xfId="6216"/>
    <cellStyle name="8_2ndcutpl99NOV_KPIs 2 4" xfId="22109"/>
    <cellStyle name="8_2ndcutpl99NOV_KPIs 3" xfId="12526"/>
    <cellStyle name="8_2ndcutpl99NOV_KPIs 4" xfId="6215"/>
    <cellStyle name="8_2ndcutpl99NOV_MIS Report by Segment Revanue &amp; Expe" xfId="461"/>
    <cellStyle name="8_2ndcutpl99NOV_MIS Report by Segment Revanue &amp; Expe 2" xfId="462"/>
    <cellStyle name="8_2ndcutpl99NOV_MIS Report by Segment Revanue &amp; Expe 2 2" xfId="12529"/>
    <cellStyle name="8_2ndcutpl99NOV_MIS Report by Segment Revanue &amp; Expe 2 3" xfId="6218"/>
    <cellStyle name="8_2ndcutpl99NOV_MIS Report by Segment Revanue &amp; Expe 2 4" xfId="22110"/>
    <cellStyle name="8_2ndcutpl99NOV_MIS Report by Segment Revanue &amp; Expe 3" xfId="12528"/>
    <cellStyle name="8_2ndcutpl99NOV_MIS Report by Segment Revanue &amp; Expe 4" xfId="6217"/>
    <cellStyle name="8_2ndcutpl99NOV_MIS Report by Segment Revanue &amp; Expe for 3 segment " xfId="463"/>
    <cellStyle name="8_2ndcutpl99NOV_MIS Report by Segment Revanue &amp; Expe for 3 segment  2" xfId="464"/>
    <cellStyle name="8_2ndcutpl99NOV_MIS Report by Segment Revanue &amp; Expe for 3 segment  2 2" xfId="12531"/>
    <cellStyle name="8_2ndcutpl99NOV_MIS Report by Segment Revanue &amp; Expe for 3 segment  2 3" xfId="6220"/>
    <cellStyle name="8_2ndcutpl99NOV_MIS Report by Segment Revanue &amp; Expe for 3 segment  2 4" xfId="22111"/>
    <cellStyle name="8_2ndcutpl99NOV_MIS Report by Segment Revanue &amp; Expe for 3 segment  3" xfId="12530"/>
    <cellStyle name="8_2ndcutpl99NOV_MIS Report by Segment Revanue &amp; Expe for 3 segment  4" xfId="6219"/>
    <cellStyle name="8_2ndcutpl99NOV_Pool" xfId="465"/>
    <cellStyle name="8_2ndcutpl99NOV_Pool 2" xfId="466"/>
    <cellStyle name="8_2ndcutpl99NOV_Pool 2 2" xfId="12533"/>
    <cellStyle name="8_2ndcutpl99NOV_Pool 2 3" xfId="6222"/>
    <cellStyle name="8_2ndcutpl99NOV_Pool 2 4" xfId="22112"/>
    <cellStyle name="8_2ndcutpl99NOV_Pool 3" xfId="12532"/>
    <cellStyle name="8_2ndcutpl99NOV_Pool 4" xfId="6221"/>
    <cellStyle name="8_2ndcutpl99NOV_Pool Budget" xfId="22113"/>
    <cellStyle name="8_2ndcutpl99NOV_Pool Budget 2" xfId="22114"/>
    <cellStyle name="8_2ndcutpl99NOV_Pool Budget 2 2" xfId="22115"/>
    <cellStyle name="8_2ndcutpl99NOV_Pool Budget 3" xfId="22116"/>
    <cellStyle name="8_2ndcutpl99NOV_Pool Income Expense 2006" xfId="18356"/>
    <cellStyle name="8_2ndcutpl99NOV_Sheet1" xfId="467"/>
    <cellStyle name="8_2ndcutpl99NOV_Sheet1 2" xfId="468"/>
    <cellStyle name="8_2ndcutpl99NOV_Sheet1 2 2" xfId="12535"/>
    <cellStyle name="8_2ndcutpl99NOV_Sheet1 2 3" xfId="6224"/>
    <cellStyle name="8_2ndcutpl99NOV_Sheet1 2 4" xfId="22117"/>
    <cellStyle name="8_2ndcutpl99NOV_Sheet1 3" xfId="12534"/>
    <cellStyle name="8_2ndcutpl99NOV_Sheet1 4" xfId="6223"/>
    <cellStyle name="8_2ndcutpl99NOV_Sheet1_1" xfId="469"/>
    <cellStyle name="8_2ndcutpl99NOV_Sheet1_1 2" xfId="470"/>
    <cellStyle name="8_2ndcutpl99NOV_Sheet1_1 2 2" xfId="12537"/>
    <cellStyle name="8_2ndcutpl99NOV_Sheet1_1 2 3" xfId="6226"/>
    <cellStyle name="8_2ndcutpl99NOV_Sheet1_1 2 4" xfId="22118"/>
    <cellStyle name="8_2ndcutpl99NOV_Sheet1_1 3" xfId="12536"/>
    <cellStyle name="8_2ndcutpl99NOV_Sheet1_1 4" xfId="6225"/>
    <cellStyle name="8_9 Balance Sheet" xfId="471"/>
    <cellStyle name="8_9 Balance Sheet 2" xfId="472"/>
    <cellStyle name="8_9 Balance Sheet 2 2" xfId="12539"/>
    <cellStyle name="8_9 Balance Sheet 2 3" xfId="6228"/>
    <cellStyle name="8_9 Balance Sheet 2 4" xfId="22119"/>
    <cellStyle name="8_9 Balance Sheet 3" xfId="12538"/>
    <cellStyle name="8_9 Balance Sheet 4" xfId="6227"/>
    <cellStyle name="8_911 SBPAOP06 GSD" xfId="18359"/>
    <cellStyle name="8_Apr2000Mis" xfId="473"/>
    <cellStyle name="8_Apr2000Mis 2" xfId="474"/>
    <cellStyle name="8_Apr2000Mis 2 2" xfId="12541"/>
    <cellStyle name="8_Apr2000Mis 2 2 2" xfId="22121"/>
    <cellStyle name="8_Apr2000Mis 2 3" xfId="6230"/>
    <cellStyle name="8_Apr2000Mis 2 4" xfId="22120"/>
    <cellStyle name="8_Apr2000Mis 3" xfId="12540"/>
    <cellStyle name="8_Apr2000Mis 3 2" xfId="22122"/>
    <cellStyle name="8_Apr2000Mis 4" xfId="6229"/>
    <cellStyle name="8_Apr2000Mis_01 IBS Achievement Report                                   Feb '06" xfId="475"/>
    <cellStyle name="8_Apr2000Mis_01 IBS Achievement Report                                   Feb '06 2" xfId="476"/>
    <cellStyle name="8_Apr2000Mis_01 IBS Achievement Report                                   Feb '06 2 2" xfId="12543"/>
    <cellStyle name="8_Apr2000Mis_01 IBS Achievement Report                                   Feb '06 2 3" xfId="6232"/>
    <cellStyle name="8_Apr2000Mis_01 IBS Achievement Report                                   Feb '06 2 4" xfId="22123"/>
    <cellStyle name="8_Apr2000Mis_01 IBS Achievement Report                                   Feb '06 3" xfId="12542"/>
    <cellStyle name="8_Apr2000Mis_01 IBS Achievement Report                                   Feb '06 4" xfId="6231"/>
    <cellStyle name="8_Apr2000Mis_01 IBS Achievement Report                               March '06" xfId="477"/>
    <cellStyle name="8_Apr2000Mis_01 IBS Achievement Report                               March '06 2" xfId="478"/>
    <cellStyle name="8_Apr2000Mis_01 IBS Achievement Report                               March '06 2 2" xfId="12545"/>
    <cellStyle name="8_Apr2000Mis_01 IBS Achievement Report                               March '06 2 3" xfId="6234"/>
    <cellStyle name="8_Apr2000Mis_01 IBS Achievement Report                               March '06 2 4" xfId="22124"/>
    <cellStyle name="8_Apr2000Mis_01 IBS Achievement Report                               March '06 3" xfId="12544"/>
    <cellStyle name="8_Apr2000Mis_01 IBS Achievement Report                               March '06 4" xfId="6233"/>
    <cellStyle name="8_Apr2000Mis_9 Balance Sheet" xfId="479"/>
    <cellStyle name="8_Apr2000Mis_9 Balance Sheet 2" xfId="480"/>
    <cellStyle name="8_Apr2000Mis_9 Balance Sheet 2 2" xfId="12547"/>
    <cellStyle name="8_Apr2000Mis_9 Balance Sheet 2 3" xfId="6236"/>
    <cellStyle name="8_Apr2000Mis_9 Balance Sheet 2 4" xfId="22125"/>
    <cellStyle name="8_Apr2000Mis_9 Balance Sheet 3" xfId="12546"/>
    <cellStyle name="8_Apr2000Mis_9 Balance Sheet 4" xfId="6235"/>
    <cellStyle name="8_Apr2000Mis_911 SBPAOP06 GSD" xfId="18361"/>
    <cellStyle name="8_Apr2000Mis_Book1" xfId="481"/>
    <cellStyle name="8_Apr2000Mis_Book1 (2)" xfId="482"/>
    <cellStyle name="8_Apr2000Mis_Book1 (2) 2" xfId="483"/>
    <cellStyle name="8_Apr2000Mis_Book1 (2) 2 2" xfId="12550"/>
    <cellStyle name="8_Apr2000Mis_Book1 (2) 2 3" xfId="6239"/>
    <cellStyle name="8_Apr2000Mis_Book1 (2) 2 4" xfId="22126"/>
    <cellStyle name="8_Apr2000Mis_Book1 (2) 3" xfId="12549"/>
    <cellStyle name="8_Apr2000Mis_Book1 (2) 4" xfId="6238"/>
    <cellStyle name="8_Apr2000Mis_Book1 (5)" xfId="484"/>
    <cellStyle name="8_Apr2000Mis_Book1 (5) 2" xfId="485"/>
    <cellStyle name="8_Apr2000Mis_Book1 (5) 2 2" xfId="12552"/>
    <cellStyle name="8_Apr2000Mis_Book1 (5) 2 3" xfId="6241"/>
    <cellStyle name="8_Apr2000Mis_Book1 (5) 2 4" xfId="22127"/>
    <cellStyle name="8_Apr2000Mis_Book1 (5) 3" xfId="12551"/>
    <cellStyle name="8_Apr2000Mis_Book1 (5) 4" xfId="6240"/>
    <cellStyle name="8_Apr2000Mis_Book1 10" xfId="19218"/>
    <cellStyle name="8_Apr2000Mis_Book1 11" xfId="19455"/>
    <cellStyle name="8_Apr2000Mis_Book1 12" xfId="19277"/>
    <cellStyle name="8_Apr2000Mis_Book1 13" xfId="19505"/>
    <cellStyle name="8_Apr2000Mis_Book1 14" xfId="19550"/>
    <cellStyle name="8_Apr2000Mis_Book1 15" xfId="19587"/>
    <cellStyle name="8_Apr2000Mis_Book1 16" xfId="19618"/>
    <cellStyle name="8_Apr2000Mis_Book1 17" xfId="19792"/>
    <cellStyle name="8_Apr2000Mis_Book1 18" xfId="20620"/>
    <cellStyle name="8_Apr2000Mis_Book1 19" xfId="19737"/>
    <cellStyle name="8_Apr2000Mis_Book1 2" xfId="486"/>
    <cellStyle name="8_Apr2000Mis_Book1 2 2" xfId="12553"/>
    <cellStyle name="8_Apr2000Mis_Book1 2 3" xfId="6242"/>
    <cellStyle name="8_Apr2000Mis_Book1 2 4" xfId="22128"/>
    <cellStyle name="8_Apr2000Mis_Book1 20" xfId="20675"/>
    <cellStyle name="8_Apr2000Mis_Book1 21" xfId="20744"/>
    <cellStyle name="8_Apr2000Mis_Book1 22" xfId="20789"/>
    <cellStyle name="8_Apr2000Mis_Book1 23" xfId="20826"/>
    <cellStyle name="8_Apr2000Mis_Book1 24" xfId="20857"/>
    <cellStyle name="8_Apr2000Mis_Book1 25" xfId="20980"/>
    <cellStyle name="8_Apr2000Mis_Book1 26" xfId="21460"/>
    <cellStyle name="8_Apr2000Mis_Book1 27" xfId="31976"/>
    <cellStyle name="8_Apr2000Mis_Book1 28" xfId="30943"/>
    <cellStyle name="8_Apr2000Mis_Book1 29" xfId="31613"/>
    <cellStyle name="8_Apr2000Mis_Book1 3" xfId="487"/>
    <cellStyle name="8_Apr2000Mis_Book1 3 2" xfId="12554"/>
    <cellStyle name="8_Apr2000Mis_Book1 3 3" xfId="6243"/>
    <cellStyle name="8_Apr2000Mis_Book1 30" xfId="21245"/>
    <cellStyle name="8_Apr2000Mis_Book1 31" xfId="31832"/>
    <cellStyle name="8_Apr2000Mis_Book1 32" xfId="21439"/>
    <cellStyle name="8_Apr2000Mis_Book1 33" xfId="31964"/>
    <cellStyle name="8_Apr2000Mis_Book1 34" xfId="30954"/>
    <cellStyle name="8_Apr2000Mis_Book1 35" xfId="31602"/>
    <cellStyle name="8_Apr2000Mis_Book1 36" xfId="31164"/>
    <cellStyle name="8_Apr2000Mis_Book1 37" xfId="32172"/>
    <cellStyle name="8_Apr2000Mis_Book1 4" xfId="488"/>
    <cellStyle name="8_Apr2000Mis_Book1 4 2" xfId="12555"/>
    <cellStyle name="8_Apr2000Mis_Book1 4 3" xfId="6244"/>
    <cellStyle name="8_Apr2000Mis_Book1 5" xfId="12548"/>
    <cellStyle name="8_Apr2000Mis_Book1 6" xfId="17675"/>
    <cellStyle name="8_Apr2000Mis_Book1 7" xfId="17928"/>
    <cellStyle name="8_Apr2000Mis_Book1 8" xfId="6237"/>
    <cellStyle name="8_Apr2000Mis_Book1 9" xfId="18362"/>
    <cellStyle name="8_Apr2000Mis_Book2" xfId="489"/>
    <cellStyle name="8_Apr2000Mis_Book2 (3)" xfId="490"/>
    <cellStyle name="8_Apr2000Mis_Book2 (3) 2" xfId="491"/>
    <cellStyle name="8_Apr2000Mis_Book2 (3) 2 2" xfId="12558"/>
    <cellStyle name="8_Apr2000Mis_Book2 (3) 2 3" xfId="6247"/>
    <cellStyle name="8_Apr2000Mis_Book2 (3) 2 4" xfId="22129"/>
    <cellStyle name="8_Apr2000Mis_Book2 (3) 3" xfId="12557"/>
    <cellStyle name="8_Apr2000Mis_Book2 (3) 4" xfId="6246"/>
    <cellStyle name="8_Apr2000Mis_Book2 (4)" xfId="492"/>
    <cellStyle name="8_Apr2000Mis_Book2 (4) 2" xfId="493"/>
    <cellStyle name="8_Apr2000Mis_Book2 (4) 2 2" xfId="12560"/>
    <cellStyle name="8_Apr2000Mis_Book2 (4) 2 3" xfId="6249"/>
    <cellStyle name="8_Apr2000Mis_Book2 (4) 2 4" xfId="22130"/>
    <cellStyle name="8_Apr2000Mis_Book2 (4) 3" xfId="12559"/>
    <cellStyle name="8_Apr2000Mis_Book2 (4) 4" xfId="6248"/>
    <cellStyle name="8_Apr2000Mis_Book2 10" xfId="19217"/>
    <cellStyle name="8_Apr2000Mis_Book2 11" xfId="19454"/>
    <cellStyle name="8_Apr2000Mis_Book2 12" xfId="19276"/>
    <cellStyle name="8_Apr2000Mis_Book2 13" xfId="19504"/>
    <cellStyle name="8_Apr2000Mis_Book2 14" xfId="19549"/>
    <cellStyle name="8_Apr2000Mis_Book2 15" xfId="19586"/>
    <cellStyle name="8_Apr2000Mis_Book2 16" xfId="19617"/>
    <cellStyle name="8_Apr2000Mis_Book2 17" xfId="19794"/>
    <cellStyle name="8_Apr2000Mis_Book2 18" xfId="20619"/>
    <cellStyle name="8_Apr2000Mis_Book2 19" xfId="19738"/>
    <cellStyle name="8_Apr2000Mis_Book2 2" xfId="494"/>
    <cellStyle name="8_Apr2000Mis_Book2 2 2" xfId="12561"/>
    <cellStyle name="8_Apr2000Mis_Book2 2 3" xfId="6250"/>
    <cellStyle name="8_Apr2000Mis_Book2 2 4" xfId="22131"/>
    <cellStyle name="8_Apr2000Mis_Book2 20" xfId="20673"/>
    <cellStyle name="8_Apr2000Mis_Book2 21" xfId="20743"/>
    <cellStyle name="8_Apr2000Mis_Book2 22" xfId="20788"/>
    <cellStyle name="8_Apr2000Mis_Book2 23" xfId="20825"/>
    <cellStyle name="8_Apr2000Mis_Book2 24" xfId="20856"/>
    <cellStyle name="8_Apr2000Mis_Book2 25" xfId="20983"/>
    <cellStyle name="8_Apr2000Mis_Book2 26" xfId="21459"/>
    <cellStyle name="8_Apr2000Mis_Book2 27" xfId="31975"/>
    <cellStyle name="8_Apr2000Mis_Book2 28" xfId="30944"/>
    <cellStyle name="8_Apr2000Mis_Book2 29" xfId="31612"/>
    <cellStyle name="8_Apr2000Mis_Book2 3" xfId="495"/>
    <cellStyle name="8_Apr2000Mis_Book2 3 2" xfId="12562"/>
    <cellStyle name="8_Apr2000Mis_Book2 3 3" xfId="6251"/>
    <cellStyle name="8_Apr2000Mis_Book2 30" xfId="31158"/>
    <cellStyle name="8_Apr2000Mis_Book2 31" xfId="31430"/>
    <cellStyle name="8_Apr2000Mis_Book2 32" xfId="21071"/>
    <cellStyle name="8_Apr2000Mis_Book2 33" xfId="31719"/>
    <cellStyle name="8_Apr2000Mis_Book2 34" xfId="21348"/>
    <cellStyle name="8_Apr2000Mis_Book2 35" xfId="31901"/>
    <cellStyle name="8_Apr2000Mis_Book2 36" xfId="31004"/>
    <cellStyle name="8_Apr2000Mis_Book2 37" xfId="32173"/>
    <cellStyle name="8_Apr2000Mis_Book2 4" xfId="496"/>
    <cellStyle name="8_Apr2000Mis_Book2 4 2" xfId="12563"/>
    <cellStyle name="8_Apr2000Mis_Book2 4 3" xfId="6252"/>
    <cellStyle name="8_Apr2000Mis_Book2 5" xfId="12556"/>
    <cellStyle name="8_Apr2000Mis_Book2 6" xfId="17676"/>
    <cellStyle name="8_Apr2000Mis_Book2 7" xfId="17929"/>
    <cellStyle name="8_Apr2000Mis_Book2 8" xfId="6245"/>
    <cellStyle name="8_Apr2000Mis_Book2 9" xfId="18364"/>
    <cellStyle name="8_Apr2000Mis_Book2_915" xfId="497"/>
    <cellStyle name="8_Apr2000Mis_Book2_915 2" xfId="498"/>
    <cellStyle name="8_Apr2000Mis_Book2_915 2 2" xfId="12565"/>
    <cellStyle name="8_Apr2000Mis_Book2_915 2 3" xfId="6254"/>
    <cellStyle name="8_Apr2000Mis_Book2_915 2 4" xfId="22132"/>
    <cellStyle name="8_Apr2000Mis_Book2_915 3" xfId="12564"/>
    <cellStyle name="8_Apr2000Mis_Book2_915 4" xfId="6253"/>
    <cellStyle name="8_Apr2000Mis_Book3" xfId="499"/>
    <cellStyle name="8_Apr2000Mis_Book3 2" xfId="500"/>
    <cellStyle name="8_Apr2000Mis_Book3 2 2" xfId="12567"/>
    <cellStyle name="8_Apr2000Mis_Book3 2 3" xfId="6256"/>
    <cellStyle name="8_Apr2000Mis_Book3 2 4" xfId="22133"/>
    <cellStyle name="8_Apr2000Mis_Book3 3" xfId="12566"/>
    <cellStyle name="8_Apr2000Mis_Book3 4" xfId="6255"/>
    <cellStyle name="8_Apr2000Mis_BS  IRBD" xfId="501"/>
    <cellStyle name="8_Apr2000Mis_BS  IRBD 2" xfId="502"/>
    <cellStyle name="8_Apr2000Mis_BS  IRBD 2 2" xfId="12569"/>
    <cellStyle name="8_Apr2000Mis_BS  IRBD 2 3" xfId="6258"/>
    <cellStyle name="8_Apr2000Mis_BS  IRBD 2 4" xfId="22134"/>
    <cellStyle name="8_Apr2000Mis_BS  IRBD 3" xfId="12568"/>
    <cellStyle name="8_Apr2000Mis_BS  IRBD 4" xfId="6257"/>
    <cellStyle name="8_Apr2000Mis_CAPEX NOV" xfId="503"/>
    <cellStyle name="8_Apr2000Mis_CAPEX NOV 2" xfId="504"/>
    <cellStyle name="8_Apr2000Mis_CAPEX NOV 2 2" xfId="12571"/>
    <cellStyle name="8_Apr2000Mis_CAPEX NOV 2 3" xfId="6260"/>
    <cellStyle name="8_Apr2000Mis_CAPEX NOV 2 4" xfId="22135"/>
    <cellStyle name="8_Apr2000Mis_CAPEX NOV 3" xfId="12570"/>
    <cellStyle name="8_Apr2000Mis_CAPEX NOV 4" xfId="6259"/>
    <cellStyle name="8_Apr2000Mis_CAPEX Re Design" xfId="505"/>
    <cellStyle name="8_Apr2000Mis_CAPEX Re Design 2" xfId="506"/>
    <cellStyle name="8_Apr2000Mis_CAPEX Re Design 2 2" xfId="12573"/>
    <cellStyle name="8_Apr2000Mis_CAPEX Re Design 2 3" xfId="6262"/>
    <cellStyle name="8_Apr2000Mis_CAPEX Re Design 2 4" xfId="22136"/>
    <cellStyle name="8_Apr2000Mis_CAPEX Re Design 3" xfId="12572"/>
    <cellStyle name="8_Apr2000Mis_CAPEX Re Design 4" xfId="6261"/>
    <cellStyle name="8_Apr2000Mis_CAPEX Re Design without Q matic1441" xfId="507"/>
    <cellStyle name="8_Apr2000Mis_CAPEX Re Design without Q matic1441 2" xfId="508"/>
    <cellStyle name="8_Apr2000Mis_CAPEX Re Design without Q matic1441 2 2" xfId="12575"/>
    <cellStyle name="8_Apr2000Mis_CAPEX Re Design without Q matic1441 2 3" xfId="6264"/>
    <cellStyle name="8_Apr2000Mis_CAPEX Re Design without Q matic1441 2 4" xfId="22137"/>
    <cellStyle name="8_Apr2000Mis_CAPEX Re Design without Q matic1441 3" xfId="12574"/>
    <cellStyle name="8_Apr2000Mis_CAPEX Re Design without Q matic1441 4" xfId="6263"/>
    <cellStyle name="8_Apr2000Mis_Consolidate Capex 05" xfId="509"/>
    <cellStyle name="8_Apr2000Mis_Consolidate Capex 05 2" xfId="510"/>
    <cellStyle name="8_Apr2000Mis_Consolidate Capex 05 2 2" xfId="12577"/>
    <cellStyle name="8_Apr2000Mis_Consolidate Capex 05 2 3" xfId="6266"/>
    <cellStyle name="8_Apr2000Mis_Consolidate Capex 05 2 4" xfId="22138"/>
    <cellStyle name="8_Apr2000Mis_Consolidate Capex 05 3" xfId="12576"/>
    <cellStyle name="8_Apr2000Mis_Consolidate Capex 05 4" xfId="6265"/>
    <cellStyle name="8_Apr2000Mis_Cross Sell + Other Operating Expense" xfId="511"/>
    <cellStyle name="8_Apr2000Mis_Cross Sell + Other Operating Expense 2" xfId="512"/>
    <cellStyle name="8_Apr2000Mis_Cross Sell + Other Operating Expense 2 2" xfId="12579"/>
    <cellStyle name="8_Apr2000Mis_Cross Sell + Other Operating Expense 2 3" xfId="6268"/>
    <cellStyle name="8_Apr2000Mis_Cross Sell + Other Operating Expense 2 4" xfId="22139"/>
    <cellStyle name="8_Apr2000Mis_Cross Sell + Other Operating Expense 3" xfId="12578"/>
    <cellStyle name="8_Apr2000Mis_Cross Sell + Other Operating Expense 4" xfId="6267"/>
    <cellStyle name="8_Apr2000Mis_Cross Sell IBS" xfId="513"/>
    <cellStyle name="8_Apr2000Mis_Cross Sell IBS 2" xfId="514"/>
    <cellStyle name="8_Apr2000Mis_Cross Sell IBS 2 2" xfId="12581"/>
    <cellStyle name="8_Apr2000Mis_Cross Sell IBS 2 3" xfId="6270"/>
    <cellStyle name="8_Apr2000Mis_Cross Sell IBS 2 4" xfId="22140"/>
    <cellStyle name="8_Apr2000Mis_Cross Sell IBS 3" xfId="12580"/>
    <cellStyle name="8_Apr2000Mis_Cross Sell IBS 4" xfId="6269"/>
    <cellStyle name="8_Apr2000Mis_Financial Package of Sector Report - Templates" xfId="515"/>
    <cellStyle name="8_Apr2000Mis_Financial Package of Sector Report - Templates 2" xfId="516"/>
    <cellStyle name="8_Apr2000Mis_Financial Package of Sector Report - Templates 2 2" xfId="12583"/>
    <cellStyle name="8_Apr2000Mis_Financial Package of Sector Report - Templates 2 3" xfId="6272"/>
    <cellStyle name="8_Apr2000Mis_Financial Package of Sector Report - Templates 2 4" xfId="22141"/>
    <cellStyle name="8_Apr2000Mis_Financial Package of Sector Report - Templates 3" xfId="12582"/>
    <cellStyle name="8_Apr2000Mis_Financial Package of Sector Report - Templates 4" xfId="6271"/>
    <cellStyle name="8_Apr2000Mis_IBS JUN 2005 @ 1 8% - New IBS" xfId="517"/>
    <cellStyle name="8_Apr2000Mis_IBS JUN 2005 @ 1 8% - New IBS 2" xfId="518"/>
    <cellStyle name="8_Apr2000Mis_IBS JUN 2005 @ 1 8% - New IBS 2 2" xfId="12585"/>
    <cellStyle name="8_Apr2000Mis_IBS JUN 2005 @ 1 8% - New IBS 2 3" xfId="6274"/>
    <cellStyle name="8_Apr2000Mis_IBS JUN 2005 @ 1 8% - New IBS 2 4" xfId="22142"/>
    <cellStyle name="8_Apr2000Mis_IBS JUN 2005 @ 1 8% - New IBS 3" xfId="12584"/>
    <cellStyle name="8_Apr2000Mis_IBS JUN 2005 @ 1 8% - New IBS 4" xfId="6273"/>
    <cellStyle name="8_Apr2000Mis_IBS Master Report                                      August" xfId="519"/>
    <cellStyle name="8_Apr2000Mis_IBS Master Report                                      August 2" xfId="520"/>
    <cellStyle name="8_Apr2000Mis_IBS Master Report                                      August 2 2" xfId="12587"/>
    <cellStyle name="8_Apr2000Mis_IBS Master Report                                      August 2 3" xfId="6276"/>
    <cellStyle name="8_Apr2000Mis_IBS Master Report                                      August 2 4" xfId="22143"/>
    <cellStyle name="8_Apr2000Mis_IBS Master Report                                      August 3" xfId="12586"/>
    <cellStyle name="8_Apr2000Mis_IBS Master Report                                      August 4" xfId="6275"/>
    <cellStyle name="8_Apr2000Mis_IBS Master Report -August" xfId="521"/>
    <cellStyle name="8_Apr2000Mis_IBS Master Report -August 2" xfId="522"/>
    <cellStyle name="8_Apr2000Mis_IBS Master Report -August 2 2" xfId="12589"/>
    <cellStyle name="8_Apr2000Mis_IBS Master Report -August 2 3" xfId="6278"/>
    <cellStyle name="8_Apr2000Mis_IBS Master Report -August 2 4" xfId="22144"/>
    <cellStyle name="8_Apr2000Mis_IBS Master Report -August 3" xfId="12588"/>
    <cellStyle name="8_Apr2000Mis_IBS Master Report -August 4" xfId="6277"/>
    <cellStyle name="8_Apr2000Mis_IBS May 2005 @ 1.8%" xfId="523"/>
    <cellStyle name="8_Apr2000Mis_IBS May 2005 @ 1.8% 2" xfId="524"/>
    <cellStyle name="8_Apr2000Mis_IBS May 2005 @ 1.8% 2 2" xfId="12591"/>
    <cellStyle name="8_Apr2000Mis_IBS May 2005 @ 1.8% 2 3" xfId="6280"/>
    <cellStyle name="8_Apr2000Mis_IBS May 2005 @ 1.8% 2 4" xfId="22145"/>
    <cellStyle name="8_Apr2000Mis_IBS May 2005 @ 1.8% 3" xfId="12590"/>
    <cellStyle name="8_Apr2000Mis_IBS May 2005 @ 1.8% 4" xfId="6279"/>
    <cellStyle name="8_Apr2000Mis_IRBD Recon" xfId="525"/>
    <cellStyle name="8_Apr2000Mis_IRBD Recon 2" xfId="526"/>
    <cellStyle name="8_Apr2000Mis_IRBD Recon 2 2" xfId="12593"/>
    <cellStyle name="8_Apr2000Mis_IRBD Recon 2 3" xfId="6282"/>
    <cellStyle name="8_Apr2000Mis_IRBD Recon 2 4" xfId="22146"/>
    <cellStyle name="8_Apr2000Mis_IRBD Recon 3" xfId="12592"/>
    <cellStyle name="8_Apr2000Mis_IRBD Recon 4" xfId="6281"/>
    <cellStyle name="8_Apr2000Mis_Jedh-2006" xfId="527"/>
    <cellStyle name="8_Apr2000Mis_Jedh-2006 2" xfId="528"/>
    <cellStyle name="8_Apr2000Mis_Jedh-2006 2 2" xfId="12595"/>
    <cellStyle name="8_Apr2000Mis_Jedh-2006 2 3" xfId="6284"/>
    <cellStyle name="8_Apr2000Mis_Jedh-2006 2 4" xfId="22147"/>
    <cellStyle name="8_Apr2000Mis_Jedh-2006 3" xfId="12594"/>
    <cellStyle name="8_Apr2000Mis_Jedh-2006 4" xfId="6283"/>
    <cellStyle name="8_Apr2000Mis_Jedh-2007" xfId="529"/>
    <cellStyle name="8_Apr2000Mis_Jedh-2007 2" xfId="530"/>
    <cellStyle name="8_Apr2000Mis_Jedh-2007 2 2" xfId="12597"/>
    <cellStyle name="8_Apr2000Mis_Jedh-2007 2 3" xfId="6286"/>
    <cellStyle name="8_Apr2000Mis_Jedh-2007 2 4" xfId="22148"/>
    <cellStyle name="8_Apr2000Mis_Jedh-2007 3" xfId="12596"/>
    <cellStyle name="8_Apr2000Mis_Jedh-2007 4" xfId="6285"/>
    <cellStyle name="8_Apr2000Mis_Jedh-2008" xfId="531"/>
    <cellStyle name="8_Apr2000Mis_Jedh-2008 2" xfId="532"/>
    <cellStyle name="8_Apr2000Mis_Jedh-2008 2 2" xfId="12599"/>
    <cellStyle name="8_Apr2000Mis_Jedh-2008 2 3" xfId="6288"/>
    <cellStyle name="8_Apr2000Mis_Jedh-2008 2 4" xfId="22149"/>
    <cellStyle name="8_Apr2000Mis_Jedh-2008 3" xfId="12598"/>
    <cellStyle name="8_Apr2000Mis_Jedh-2008 4" xfId="6287"/>
    <cellStyle name="8_Apr2000Mis_KPIs" xfId="533"/>
    <cellStyle name="8_Apr2000Mis_KPIs 2" xfId="534"/>
    <cellStyle name="8_Apr2000Mis_KPIs 2 2" xfId="12601"/>
    <cellStyle name="8_Apr2000Mis_KPIs 2 3" xfId="6290"/>
    <cellStyle name="8_Apr2000Mis_KPIs 2 4" xfId="22150"/>
    <cellStyle name="8_Apr2000Mis_KPIs 3" xfId="12600"/>
    <cellStyle name="8_Apr2000Mis_KPIs 4" xfId="6289"/>
    <cellStyle name="8_Apr2000Mis_MIS Report by Segment Revanue &amp; Expe" xfId="535"/>
    <cellStyle name="8_Apr2000Mis_MIS Report by Segment Revanue &amp; Expe 2" xfId="536"/>
    <cellStyle name="8_Apr2000Mis_MIS Report by Segment Revanue &amp; Expe 2 2" xfId="12603"/>
    <cellStyle name="8_Apr2000Mis_MIS Report by Segment Revanue &amp; Expe 2 3" xfId="6292"/>
    <cellStyle name="8_Apr2000Mis_MIS Report by Segment Revanue &amp; Expe 2 4" xfId="22151"/>
    <cellStyle name="8_Apr2000Mis_MIS Report by Segment Revanue &amp; Expe 3" xfId="12602"/>
    <cellStyle name="8_Apr2000Mis_MIS Report by Segment Revanue &amp; Expe 4" xfId="6291"/>
    <cellStyle name="8_Apr2000Mis_MIS Report by Segment Revanue &amp; Expe for 3 segment " xfId="537"/>
    <cellStyle name="8_Apr2000Mis_MIS Report by Segment Revanue &amp; Expe for 3 segment  2" xfId="538"/>
    <cellStyle name="8_Apr2000Mis_MIS Report by Segment Revanue &amp; Expe for 3 segment  2 2" xfId="12605"/>
    <cellStyle name="8_Apr2000Mis_MIS Report by Segment Revanue &amp; Expe for 3 segment  2 3" xfId="6294"/>
    <cellStyle name="8_Apr2000Mis_MIS Report by Segment Revanue &amp; Expe for 3 segment  2 4" xfId="22152"/>
    <cellStyle name="8_Apr2000Mis_MIS Report by Segment Revanue &amp; Expe for 3 segment  3" xfId="12604"/>
    <cellStyle name="8_Apr2000Mis_MIS Report by Segment Revanue &amp; Expe for 3 segment  4" xfId="6293"/>
    <cellStyle name="8_Apr2000Mis_Pool" xfId="539"/>
    <cellStyle name="8_Apr2000Mis_Pool 2" xfId="540"/>
    <cellStyle name="8_Apr2000Mis_Pool 2 2" xfId="12607"/>
    <cellStyle name="8_Apr2000Mis_Pool 2 3" xfId="6296"/>
    <cellStyle name="8_Apr2000Mis_Pool 2 4" xfId="22153"/>
    <cellStyle name="8_Apr2000Mis_Pool 3" xfId="12606"/>
    <cellStyle name="8_Apr2000Mis_Pool 4" xfId="6295"/>
    <cellStyle name="8_Apr2000Mis_Pool Budget" xfId="22154"/>
    <cellStyle name="8_Apr2000Mis_Pool Budget 2" xfId="22155"/>
    <cellStyle name="8_Apr2000Mis_Pool Budget 2 2" xfId="22156"/>
    <cellStyle name="8_Apr2000Mis_Pool Budget 3" xfId="22157"/>
    <cellStyle name="8_Apr2000Mis_Pool Income Expense 2006" xfId="18373"/>
    <cellStyle name="8_Apr2000Mis_Sheet1" xfId="541"/>
    <cellStyle name="8_Apr2000Mis_Sheet1 2" xfId="542"/>
    <cellStyle name="8_Apr2000Mis_Sheet1 2 2" xfId="12609"/>
    <cellStyle name="8_Apr2000Mis_Sheet1 2 3" xfId="6298"/>
    <cellStyle name="8_Apr2000Mis_Sheet1 2 4" xfId="22158"/>
    <cellStyle name="8_Apr2000Mis_Sheet1 3" xfId="12608"/>
    <cellStyle name="8_Apr2000Mis_Sheet1 4" xfId="6297"/>
    <cellStyle name="8_Apr2000Mis_Sheet1_1" xfId="543"/>
    <cellStyle name="8_Apr2000Mis_Sheet1_1 2" xfId="544"/>
    <cellStyle name="8_Apr2000Mis_Sheet1_1 2 2" xfId="12611"/>
    <cellStyle name="8_Apr2000Mis_Sheet1_1 2 3" xfId="6300"/>
    <cellStyle name="8_Apr2000Mis_Sheet1_1 2 4" xfId="22159"/>
    <cellStyle name="8_Apr2000Mis_Sheet1_1 3" xfId="12610"/>
    <cellStyle name="8_Apr2000Mis_Sheet1_1 4" xfId="6299"/>
    <cellStyle name="8_Apr2000Pub" xfId="545"/>
    <cellStyle name="8_Apr2000Pub 2" xfId="546"/>
    <cellStyle name="8_Apr2000Pub 2 2" xfId="12613"/>
    <cellStyle name="8_Apr2000Pub 2 2 2" xfId="22161"/>
    <cellStyle name="8_Apr2000Pub 2 3" xfId="6302"/>
    <cellStyle name="8_Apr2000Pub 2 4" xfId="22160"/>
    <cellStyle name="8_Apr2000Pub 3" xfId="12612"/>
    <cellStyle name="8_Apr2000Pub 3 2" xfId="22162"/>
    <cellStyle name="8_Apr2000Pub 4" xfId="6301"/>
    <cellStyle name="8_Apr2000Pub.xls Chart 1" xfId="547"/>
    <cellStyle name="8_Apr2000Pub.xls Chart 1 2" xfId="548"/>
    <cellStyle name="8_Apr2000Pub.xls Chart 1 2 2" xfId="12615"/>
    <cellStyle name="8_Apr2000Pub.xls Chart 1 2 2 2" xfId="22164"/>
    <cellStyle name="8_Apr2000Pub.xls Chart 1 2 3" xfId="6304"/>
    <cellStyle name="8_Apr2000Pub.xls Chart 1 2 4" xfId="22163"/>
    <cellStyle name="8_Apr2000Pub.xls Chart 1 3" xfId="12614"/>
    <cellStyle name="8_Apr2000Pub.xls Chart 1 3 2" xfId="22165"/>
    <cellStyle name="8_Apr2000Pub.xls Chart 1 4" xfId="6303"/>
    <cellStyle name="8_Apr2000Pub.xls Chart 1_01 IBS Achievement Report                                   Feb '06" xfId="549"/>
    <cellStyle name="8_Apr2000Pub.xls Chart 1_01 IBS Achievement Report                                   Feb '06 2" xfId="550"/>
    <cellStyle name="8_Apr2000Pub.xls Chart 1_01 IBS Achievement Report                                   Feb '06 2 2" xfId="12617"/>
    <cellStyle name="8_Apr2000Pub.xls Chart 1_01 IBS Achievement Report                                   Feb '06 2 3" xfId="6306"/>
    <cellStyle name="8_Apr2000Pub.xls Chart 1_01 IBS Achievement Report                                   Feb '06 2 4" xfId="22166"/>
    <cellStyle name="8_Apr2000Pub.xls Chart 1_01 IBS Achievement Report                                   Feb '06 3" xfId="12616"/>
    <cellStyle name="8_Apr2000Pub.xls Chart 1_01 IBS Achievement Report                                   Feb '06 4" xfId="6305"/>
    <cellStyle name="8_Apr2000Pub.xls Chart 1_01 IBS Achievement Report                               March '06" xfId="551"/>
    <cellStyle name="8_Apr2000Pub.xls Chart 1_01 IBS Achievement Report                               March '06 2" xfId="552"/>
    <cellStyle name="8_Apr2000Pub.xls Chart 1_01 IBS Achievement Report                               March '06 2 2" xfId="12619"/>
    <cellStyle name="8_Apr2000Pub.xls Chart 1_01 IBS Achievement Report                               March '06 2 3" xfId="6308"/>
    <cellStyle name="8_Apr2000Pub.xls Chart 1_01 IBS Achievement Report                               March '06 2 4" xfId="22167"/>
    <cellStyle name="8_Apr2000Pub.xls Chart 1_01 IBS Achievement Report                               March '06 3" xfId="12618"/>
    <cellStyle name="8_Apr2000Pub.xls Chart 1_01 IBS Achievement Report                               March '06 4" xfId="6307"/>
    <cellStyle name="8_Apr2000Pub.xls Chart 1_1" xfId="553"/>
    <cellStyle name="8_Apr2000Pub.xls Chart 1_1 2" xfId="554"/>
    <cellStyle name="8_Apr2000Pub.xls Chart 1_1 2 2" xfId="12621"/>
    <cellStyle name="8_Apr2000Pub.xls Chart 1_1 2 2 2" xfId="22169"/>
    <cellStyle name="8_Apr2000Pub.xls Chart 1_1 2 3" xfId="6310"/>
    <cellStyle name="8_Apr2000Pub.xls Chart 1_1 2 4" xfId="22168"/>
    <cellStyle name="8_Apr2000Pub.xls Chart 1_1 3" xfId="12620"/>
    <cellStyle name="8_Apr2000Pub.xls Chart 1_1 3 2" xfId="22170"/>
    <cellStyle name="8_Apr2000Pub.xls Chart 1_1 4" xfId="6309"/>
    <cellStyle name="8_Apr2000Pub.xls Chart 1_1_01 IBS Achievement Report                                   Feb '06" xfId="555"/>
    <cellStyle name="8_Apr2000Pub.xls Chart 1_1_01 IBS Achievement Report                                   Feb '06 2" xfId="556"/>
    <cellStyle name="8_Apr2000Pub.xls Chart 1_1_01 IBS Achievement Report                                   Feb '06 2 2" xfId="12623"/>
    <cellStyle name="8_Apr2000Pub.xls Chart 1_1_01 IBS Achievement Report                                   Feb '06 2 3" xfId="6312"/>
    <cellStyle name="8_Apr2000Pub.xls Chart 1_1_01 IBS Achievement Report                                   Feb '06 2 4" xfId="22171"/>
    <cellStyle name="8_Apr2000Pub.xls Chart 1_1_01 IBS Achievement Report                                   Feb '06 3" xfId="12622"/>
    <cellStyle name="8_Apr2000Pub.xls Chart 1_1_01 IBS Achievement Report                                   Feb '06 4" xfId="6311"/>
    <cellStyle name="8_Apr2000Pub.xls Chart 1_1_01 IBS Achievement Report                               March '06" xfId="557"/>
    <cellStyle name="8_Apr2000Pub.xls Chart 1_1_01 IBS Achievement Report                               March '06 2" xfId="558"/>
    <cellStyle name="8_Apr2000Pub.xls Chart 1_1_01 IBS Achievement Report                               March '06 2 2" xfId="12625"/>
    <cellStyle name="8_Apr2000Pub.xls Chart 1_1_01 IBS Achievement Report                               March '06 2 3" xfId="6314"/>
    <cellStyle name="8_Apr2000Pub.xls Chart 1_1_01 IBS Achievement Report                               March '06 2 4" xfId="22172"/>
    <cellStyle name="8_Apr2000Pub.xls Chart 1_1_01 IBS Achievement Report                               March '06 3" xfId="12624"/>
    <cellStyle name="8_Apr2000Pub.xls Chart 1_1_01 IBS Achievement Report                               March '06 4" xfId="6313"/>
    <cellStyle name="8_Apr2000Pub.xls Chart 1_1_9 Balance Sheet" xfId="559"/>
    <cellStyle name="8_Apr2000Pub.xls Chart 1_1_9 Balance Sheet 2" xfId="560"/>
    <cellStyle name="8_Apr2000Pub.xls Chart 1_1_9 Balance Sheet 2 2" xfId="12627"/>
    <cellStyle name="8_Apr2000Pub.xls Chart 1_1_9 Balance Sheet 2 3" xfId="6316"/>
    <cellStyle name="8_Apr2000Pub.xls Chart 1_1_9 Balance Sheet 2 4" xfId="22173"/>
    <cellStyle name="8_Apr2000Pub.xls Chart 1_1_9 Balance Sheet 3" xfId="12626"/>
    <cellStyle name="8_Apr2000Pub.xls Chart 1_1_9 Balance Sheet 4" xfId="6315"/>
    <cellStyle name="8_Apr2000Pub.xls Chart 1_1_911 SBPAOP06 GSD" xfId="18375"/>
    <cellStyle name="8_Apr2000Pub.xls Chart 1_1_Book1" xfId="561"/>
    <cellStyle name="8_Apr2000Pub.xls Chart 1_1_Book1 (2)" xfId="562"/>
    <cellStyle name="8_Apr2000Pub.xls Chart 1_1_Book1 (2) 2" xfId="563"/>
    <cellStyle name="8_Apr2000Pub.xls Chart 1_1_Book1 (2) 2 2" xfId="12630"/>
    <cellStyle name="8_Apr2000Pub.xls Chart 1_1_Book1 (2) 2 3" xfId="6319"/>
    <cellStyle name="8_Apr2000Pub.xls Chart 1_1_Book1 (2) 2 4" xfId="22174"/>
    <cellStyle name="8_Apr2000Pub.xls Chart 1_1_Book1 (2) 3" xfId="12629"/>
    <cellStyle name="8_Apr2000Pub.xls Chart 1_1_Book1 (2) 4" xfId="6318"/>
    <cellStyle name="8_Apr2000Pub.xls Chart 1_1_Book1 (5)" xfId="564"/>
    <cellStyle name="8_Apr2000Pub.xls Chart 1_1_Book1 (5) 2" xfId="565"/>
    <cellStyle name="8_Apr2000Pub.xls Chart 1_1_Book1 (5) 2 2" xfId="12632"/>
    <cellStyle name="8_Apr2000Pub.xls Chart 1_1_Book1 (5) 2 3" xfId="6321"/>
    <cellStyle name="8_Apr2000Pub.xls Chart 1_1_Book1 (5) 2 4" xfId="22175"/>
    <cellStyle name="8_Apr2000Pub.xls Chart 1_1_Book1 (5) 3" xfId="12631"/>
    <cellStyle name="8_Apr2000Pub.xls Chart 1_1_Book1 (5) 4" xfId="6320"/>
    <cellStyle name="8_Apr2000Pub.xls Chart 1_1_Book1 10" xfId="19201"/>
    <cellStyle name="8_Apr2000Pub.xls Chart 1_1_Book1 11" xfId="19443"/>
    <cellStyle name="8_Apr2000Pub.xls Chart 1_1_Book1 12" xfId="19261"/>
    <cellStyle name="8_Apr2000Pub.xls Chart 1_1_Book1 13" xfId="19490"/>
    <cellStyle name="8_Apr2000Pub.xls Chart 1_1_Book1 14" xfId="19396"/>
    <cellStyle name="8_Apr2000Pub.xls Chart 1_1_Book1 15" xfId="19534"/>
    <cellStyle name="8_Apr2000Pub.xls Chart 1_1_Book1 16" xfId="19573"/>
    <cellStyle name="8_Apr2000Pub.xls Chart 1_1_Book1 17" xfId="19809"/>
    <cellStyle name="8_Apr2000Pub.xls Chart 1_1_Book1 18" xfId="20606"/>
    <cellStyle name="8_Apr2000Pub.xls Chart 1_1_Book1 19" xfId="19751"/>
    <cellStyle name="8_Apr2000Pub.xls Chart 1_1_Book1 2" xfId="566"/>
    <cellStyle name="8_Apr2000Pub.xls Chart 1_1_Book1 2 2" xfId="12633"/>
    <cellStyle name="8_Apr2000Pub.xls Chart 1_1_Book1 2 3" xfId="6322"/>
    <cellStyle name="8_Apr2000Pub.xls Chart 1_1_Book1 2 4" xfId="22176"/>
    <cellStyle name="8_Apr2000Pub.xls Chart 1_1_Book1 20" xfId="20658"/>
    <cellStyle name="8_Apr2000Pub.xls Chart 1_1_Book1 21" xfId="20729"/>
    <cellStyle name="8_Apr2000Pub.xls Chart 1_1_Book1 22" xfId="19699"/>
    <cellStyle name="8_Apr2000Pub.xls Chart 1_1_Book1 23" xfId="20773"/>
    <cellStyle name="8_Apr2000Pub.xls Chart 1_1_Book1 24" xfId="20812"/>
    <cellStyle name="8_Apr2000Pub.xls Chart 1_1_Book1 25" xfId="20989"/>
    <cellStyle name="8_Apr2000Pub.xls Chart 1_1_Book1 26" xfId="21453"/>
    <cellStyle name="8_Apr2000Pub.xls Chart 1_1_Book1 27" xfId="31971"/>
    <cellStyle name="8_Apr2000Pub.xls Chart 1_1_Book1 28" xfId="30948"/>
    <cellStyle name="8_Apr2000Pub.xls Chart 1_1_Book1 29" xfId="31608"/>
    <cellStyle name="8_Apr2000Pub.xls Chart 1_1_Book1 3" xfId="567"/>
    <cellStyle name="8_Apr2000Pub.xls Chart 1_1_Book1 3 2" xfId="12634"/>
    <cellStyle name="8_Apr2000Pub.xls Chart 1_1_Book1 3 3" xfId="6323"/>
    <cellStyle name="8_Apr2000Pub.xls Chart 1_1_Book1 30" xfId="31160"/>
    <cellStyle name="8_Apr2000Pub.xls Chart 1_1_Book1 31" xfId="31428"/>
    <cellStyle name="8_Apr2000Pub.xls Chart 1_1_Book1 32" xfId="21070"/>
    <cellStyle name="8_Apr2000Pub.xls Chart 1_1_Book1 33" xfId="31718"/>
    <cellStyle name="8_Apr2000Pub.xls Chart 1_1_Book1 34" xfId="31101"/>
    <cellStyle name="8_Apr2000Pub.xls Chart 1_1_Book1 35" xfId="31478"/>
    <cellStyle name="8_Apr2000Pub.xls Chart 1_1_Book1 36" xfId="21116"/>
    <cellStyle name="8_Apr2000Pub.xls Chart 1_1_Book1 37" xfId="32174"/>
    <cellStyle name="8_Apr2000Pub.xls Chart 1_1_Book1 4" xfId="568"/>
    <cellStyle name="8_Apr2000Pub.xls Chart 1_1_Book1 4 2" xfId="12635"/>
    <cellStyle name="8_Apr2000Pub.xls Chart 1_1_Book1 4 3" xfId="6324"/>
    <cellStyle name="8_Apr2000Pub.xls Chart 1_1_Book1 5" xfId="12628"/>
    <cellStyle name="8_Apr2000Pub.xls Chart 1_1_Book1 6" xfId="17677"/>
    <cellStyle name="8_Apr2000Pub.xls Chart 1_1_Book1 7" xfId="17930"/>
    <cellStyle name="8_Apr2000Pub.xls Chart 1_1_Book1 8" xfId="6317"/>
    <cellStyle name="8_Apr2000Pub.xls Chart 1_1_Book1 9" xfId="18376"/>
    <cellStyle name="8_Apr2000Pub.xls Chart 1_1_Book2" xfId="569"/>
    <cellStyle name="8_Apr2000Pub.xls Chart 1_1_Book2 (3)" xfId="570"/>
    <cellStyle name="8_Apr2000Pub.xls Chart 1_1_Book2 (3) 2" xfId="571"/>
    <cellStyle name="8_Apr2000Pub.xls Chart 1_1_Book2 (3) 2 2" xfId="12638"/>
    <cellStyle name="8_Apr2000Pub.xls Chart 1_1_Book2 (3) 2 3" xfId="6327"/>
    <cellStyle name="8_Apr2000Pub.xls Chart 1_1_Book2 (3) 2 4" xfId="22177"/>
    <cellStyle name="8_Apr2000Pub.xls Chart 1_1_Book2 (3) 3" xfId="12637"/>
    <cellStyle name="8_Apr2000Pub.xls Chart 1_1_Book2 (3) 4" xfId="6326"/>
    <cellStyle name="8_Apr2000Pub.xls Chart 1_1_Book2 (4)" xfId="572"/>
    <cellStyle name="8_Apr2000Pub.xls Chart 1_1_Book2 (4) 2" xfId="573"/>
    <cellStyle name="8_Apr2000Pub.xls Chart 1_1_Book2 (4) 2 2" xfId="12640"/>
    <cellStyle name="8_Apr2000Pub.xls Chart 1_1_Book2 (4) 2 3" xfId="6329"/>
    <cellStyle name="8_Apr2000Pub.xls Chart 1_1_Book2 (4) 2 4" xfId="22178"/>
    <cellStyle name="8_Apr2000Pub.xls Chart 1_1_Book2 (4) 3" xfId="12639"/>
    <cellStyle name="8_Apr2000Pub.xls Chart 1_1_Book2 (4) 4" xfId="6328"/>
    <cellStyle name="8_Apr2000Pub.xls Chart 1_1_Book2 10" xfId="19198"/>
    <cellStyle name="8_Apr2000Pub.xls Chart 1_1_Book2 11" xfId="19440"/>
    <cellStyle name="8_Apr2000Pub.xls Chart 1_1_Book2 12" xfId="19258"/>
    <cellStyle name="8_Apr2000Pub.xls Chart 1_1_Book2 13" xfId="19487"/>
    <cellStyle name="8_Apr2000Pub.xls Chart 1_1_Book2 14" xfId="19395"/>
    <cellStyle name="8_Apr2000Pub.xls Chart 1_1_Book2 15" xfId="19532"/>
    <cellStyle name="8_Apr2000Pub.xls Chart 1_1_Book2 16" xfId="19572"/>
    <cellStyle name="8_Apr2000Pub.xls Chart 1_1_Book2 17" xfId="19810"/>
    <cellStyle name="8_Apr2000Pub.xls Chart 1_1_Book2 18" xfId="20603"/>
    <cellStyle name="8_Apr2000Pub.xls Chart 1_1_Book2 19" xfId="19754"/>
    <cellStyle name="8_Apr2000Pub.xls Chart 1_1_Book2 2" xfId="574"/>
    <cellStyle name="8_Apr2000Pub.xls Chart 1_1_Book2 2 2" xfId="12641"/>
    <cellStyle name="8_Apr2000Pub.xls Chart 1_1_Book2 2 3" xfId="6330"/>
    <cellStyle name="8_Apr2000Pub.xls Chart 1_1_Book2 2 4" xfId="22179"/>
    <cellStyle name="8_Apr2000Pub.xls Chart 1_1_Book2 20" xfId="20655"/>
    <cellStyle name="8_Apr2000Pub.xls Chart 1_1_Book2 21" xfId="20726"/>
    <cellStyle name="8_Apr2000Pub.xls Chart 1_1_Book2 22" xfId="19697"/>
    <cellStyle name="8_Apr2000Pub.xls Chart 1_1_Book2 23" xfId="20771"/>
    <cellStyle name="8_Apr2000Pub.xls Chart 1_1_Book2 24" xfId="20811"/>
    <cellStyle name="8_Apr2000Pub.xls Chart 1_1_Book2 25" xfId="20990"/>
    <cellStyle name="8_Apr2000Pub.xls Chart 1_1_Book2 26" xfId="21451"/>
    <cellStyle name="8_Apr2000Pub.xls Chart 1_1_Book2 27" xfId="31969"/>
    <cellStyle name="8_Apr2000Pub.xls Chart 1_1_Book2 28" xfId="30949"/>
    <cellStyle name="8_Apr2000Pub.xls Chart 1_1_Book2 29" xfId="31607"/>
    <cellStyle name="8_Apr2000Pub.xls Chart 1_1_Book2 3" xfId="575"/>
    <cellStyle name="8_Apr2000Pub.xls Chart 1_1_Book2 3 2" xfId="12642"/>
    <cellStyle name="8_Apr2000Pub.xls Chart 1_1_Book2 3 3" xfId="6331"/>
    <cellStyle name="8_Apr2000Pub.xls Chart 1_1_Book2 30" xfId="21237"/>
    <cellStyle name="8_Apr2000Pub.xls Chart 1_1_Book2 31" xfId="31827"/>
    <cellStyle name="8_Apr2000Pub.xls Chart 1_1_Book2 32" xfId="21434"/>
    <cellStyle name="8_Apr2000Pub.xls Chart 1_1_Book2 33" xfId="31962"/>
    <cellStyle name="8_Apr2000Pub.xls Chart 1_1_Book2 34" xfId="30956"/>
    <cellStyle name="8_Apr2000Pub.xls Chart 1_1_Book2 35" xfId="31600"/>
    <cellStyle name="8_Apr2000Pub.xls Chart 1_1_Book2 36" xfId="31165"/>
    <cellStyle name="8_Apr2000Pub.xls Chart 1_1_Book2 37" xfId="32175"/>
    <cellStyle name="8_Apr2000Pub.xls Chart 1_1_Book2 4" xfId="576"/>
    <cellStyle name="8_Apr2000Pub.xls Chart 1_1_Book2 4 2" xfId="12643"/>
    <cellStyle name="8_Apr2000Pub.xls Chart 1_1_Book2 4 3" xfId="6332"/>
    <cellStyle name="8_Apr2000Pub.xls Chart 1_1_Book2 5" xfId="12636"/>
    <cellStyle name="8_Apr2000Pub.xls Chart 1_1_Book2 6" xfId="17678"/>
    <cellStyle name="8_Apr2000Pub.xls Chart 1_1_Book2 7" xfId="17931"/>
    <cellStyle name="8_Apr2000Pub.xls Chart 1_1_Book2 8" xfId="6325"/>
    <cellStyle name="8_Apr2000Pub.xls Chart 1_1_Book2 9" xfId="18377"/>
    <cellStyle name="8_Apr2000Pub.xls Chart 1_1_Book2_915" xfId="577"/>
    <cellStyle name="8_Apr2000Pub.xls Chart 1_1_Book2_915 2" xfId="578"/>
    <cellStyle name="8_Apr2000Pub.xls Chart 1_1_Book2_915 2 2" xfId="12645"/>
    <cellStyle name="8_Apr2000Pub.xls Chart 1_1_Book2_915 2 3" xfId="6334"/>
    <cellStyle name="8_Apr2000Pub.xls Chart 1_1_Book2_915 2 4" xfId="22180"/>
    <cellStyle name="8_Apr2000Pub.xls Chart 1_1_Book2_915 3" xfId="12644"/>
    <cellStyle name="8_Apr2000Pub.xls Chart 1_1_Book2_915 4" xfId="6333"/>
    <cellStyle name="8_Apr2000Pub.xls Chart 1_1_Book3" xfId="579"/>
    <cellStyle name="8_Apr2000Pub.xls Chart 1_1_Book3 2" xfId="580"/>
    <cellStyle name="8_Apr2000Pub.xls Chart 1_1_Book3 2 2" xfId="12647"/>
    <cellStyle name="8_Apr2000Pub.xls Chart 1_1_Book3 2 3" xfId="6336"/>
    <cellStyle name="8_Apr2000Pub.xls Chart 1_1_Book3 2 4" xfId="22181"/>
    <cellStyle name="8_Apr2000Pub.xls Chart 1_1_Book3 3" xfId="12646"/>
    <cellStyle name="8_Apr2000Pub.xls Chart 1_1_Book3 4" xfId="6335"/>
    <cellStyle name="8_Apr2000Pub.xls Chart 1_1_BS  IRBD" xfId="581"/>
    <cellStyle name="8_Apr2000Pub.xls Chart 1_1_BS  IRBD 2" xfId="582"/>
    <cellStyle name="8_Apr2000Pub.xls Chart 1_1_BS  IRBD 2 2" xfId="12649"/>
    <cellStyle name="8_Apr2000Pub.xls Chart 1_1_BS  IRBD 2 3" xfId="6338"/>
    <cellStyle name="8_Apr2000Pub.xls Chart 1_1_BS  IRBD 2 4" xfId="22182"/>
    <cellStyle name="8_Apr2000Pub.xls Chart 1_1_BS  IRBD 3" xfId="12648"/>
    <cellStyle name="8_Apr2000Pub.xls Chart 1_1_BS  IRBD 4" xfId="6337"/>
    <cellStyle name="8_Apr2000Pub.xls Chart 1_1_CAPEX NOV" xfId="583"/>
    <cellStyle name="8_Apr2000Pub.xls Chart 1_1_CAPEX NOV 2" xfId="584"/>
    <cellStyle name="8_Apr2000Pub.xls Chart 1_1_CAPEX NOV 2 2" xfId="12651"/>
    <cellStyle name="8_Apr2000Pub.xls Chart 1_1_CAPEX NOV 2 3" xfId="6340"/>
    <cellStyle name="8_Apr2000Pub.xls Chart 1_1_CAPEX NOV 2 4" xfId="22183"/>
    <cellStyle name="8_Apr2000Pub.xls Chart 1_1_CAPEX NOV 3" xfId="12650"/>
    <cellStyle name="8_Apr2000Pub.xls Chart 1_1_CAPEX NOV 4" xfId="6339"/>
    <cellStyle name="8_Apr2000Pub.xls Chart 1_1_CAPEX Re Design" xfId="585"/>
    <cellStyle name="8_Apr2000Pub.xls Chart 1_1_CAPEX Re Design 2" xfId="586"/>
    <cellStyle name="8_Apr2000Pub.xls Chart 1_1_CAPEX Re Design 2 2" xfId="12653"/>
    <cellStyle name="8_Apr2000Pub.xls Chart 1_1_CAPEX Re Design 2 3" xfId="6342"/>
    <cellStyle name="8_Apr2000Pub.xls Chart 1_1_CAPEX Re Design 2 4" xfId="22184"/>
    <cellStyle name="8_Apr2000Pub.xls Chart 1_1_CAPEX Re Design 3" xfId="12652"/>
    <cellStyle name="8_Apr2000Pub.xls Chart 1_1_CAPEX Re Design 4" xfId="6341"/>
    <cellStyle name="8_Apr2000Pub.xls Chart 1_1_CAPEX Re Design without Q matic1441" xfId="587"/>
    <cellStyle name="8_Apr2000Pub.xls Chart 1_1_CAPEX Re Design without Q matic1441 2" xfId="588"/>
    <cellStyle name="8_Apr2000Pub.xls Chart 1_1_CAPEX Re Design without Q matic1441 2 2" xfId="12655"/>
    <cellStyle name="8_Apr2000Pub.xls Chart 1_1_CAPEX Re Design without Q matic1441 2 3" xfId="6344"/>
    <cellStyle name="8_Apr2000Pub.xls Chart 1_1_CAPEX Re Design without Q matic1441 2 4" xfId="22185"/>
    <cellStyle name="8_Apr2000Pub.xls Chart 1_1_CAPEX Re Design without Q matic1441 3" xfId="12654"/>
    <cellStyle name="8_Apr2000Pub.xls Chart 1_1_CAPEX Re Design without Q matic1441 4" xfId="6343"/>
    <cellStyle name="8_Apr2000Pub.xls Chart 1_1_Consolidate Capex 05" xfId="589"/>
    <cellStyle name="8_Apr2000Pub.xls Chart 1_1_Consolidate Capex 05 2" xfId="590"/>
    <cellStyle name="8_Apr2000Pub.xls Chart 1_1_Consolidate Capex 05 2 2" xfId="12657"/>
    <cellStyle name="8_Apr2000Pub.xls Chart 1_1_Consolidate Capex 05 2 3" xfId="6346"/>
    <cellStyle name="8_Apr2000Pub.xls Chart 1_1_Consolidate Capex 05 2 4" xfId="22186"/>
    <cellStyle name="8_Apr2000Pub.xls Chart 1_1_Consolidate Capex 05 3" xfId="12656"/>
    <cellStyle name="8_Apr2000Pub.xls Chart 1_1_Consolidate Capex 05 4" xfId="6345"/>
    <cellStyle name="8_Apr2000Pub.xls Chart 1_1_Cross Sell + Other Operating Expense" xfId="591"/>
    <cellStyle name="8_Apr2000Pub.xls Chart 1_1_Cross Sell + Other Operating Expense 2" xfId="592"/>
    <cellStyle name="8_Apr2000Pub.xls Chart 1_1_Cross Sell + Other Operating Expense 2 2" xfId="12659"/>
    <cellStyle name="8_Apr2000Pub.xls Chart 1_1_Cross Sell + Other Operating Expense 2 3" xfId="6348"/>
    <cellStyle name="8_Apr2000Pub.xls Chart 1_1_Cross Sell + Other Operating Expense 2 4" xfId="22187"/>
    <cellStyle name="8_Apr2000Pub.xls Chart 1_1_Cross Sell + Other Operating Expense 3" xfId="12658"/>
    <cellStyle name="8_Apr2000Pub.xls Chart 1_1_Cross Sell + Other Operating Expense 4" xfId="6347"/>
    <cellStyle name="8_Apr2000Pub.xls Chart 1_1_Cross Sell IBS" xfId="593"/>
    <cellStyle name="8_Apr2000Pub.xls Chart 1_1_Cross Sell IBS 2" xfId="594"/>
    <cellStyle name="8_Apr2000Pub.xls Chart 1_1_Cross Sell IBS 2 2" xfId="12661"/>
    <cellStyle name="8_Apr2000Pub.xls Chart 1_1_Cross Sell IBS 2 3" xfId="6350"/>
    <cellStyle name="8_Apr2000Pub.xls Chart 1_1_Cross Sell IBS 2 4" xfId="22188"/>
    <cellStyle name="8_Apr2000Pub.xls Chart 1_1_Cross Sell IBS 3" xfId="12660"/>
    <cellStyle name="8_Apr2000Pub.xls Chart 1_1_Cross Sell IBS 4" xfId="6349"/>
    <cellStyle name="8_Apr2000Pub.xls Chart 1_1_Financial Package of Sector Report - Templates" xfId="595"/>
    <cellStyle name="8_Apr2000Pub.xls Chart 1_1_Financial Package of Sector Report - Templates 2" xfId="596"/>
    <cellStyle name="8_Apr2000Pub.xls Chart 1_1_Financial Package of Sector Report - Templates 2 2" xfId="12663"/>
    <cellStyle name="8_Apr2000Pub.xls Chart 1_1_Financial Package of Sector Report - Templates 2 3" xfId="6352"/>
    <cellStyle name="8_Apr2000Pub.xls Chart 1_1_Financial Package of Sector Report - Templates 2 4" xfId="22189"/>
    <cellStyle name="8_Apr2000Pub.xls Chart 1_1_Financial Package of Sector Report - Templates 3" xfId="12662"/>
    <cellStyle name="8_Apr2000Pub.xls Chart 1_1_Financial Package of Sector Report - Templates 4" xfId="6351"/>
    <cellStyle name="8_Apr2000Pub.xls Chart 1_1_IBS JUN 2005 @ 1 8% - New IBS" xfId="597"/>
    <cellStyle name="8_Apr2000Pub.xls Chart 1_1_IBS JUN 2005 @ 1 8% - New IBS 2" xfId="598"/>
    <cellStyle name="8_Apr2000Pub.xls Chart 1_1_IBS JUN 2005 @ 1 8% - New IBS 2 2" xfId="12665"/>
    <cellStyle name="8_Apr2000Pub.xls Chart 1_1_IBS JUN 2005 @ 1 8% - New IBS 2 3" xfId="6354"/>
    <cellStyle name="8_Apr2000Pub.xls Chart 1_1_IBS JUN 2005 @ 1 8% - New IBS 2 4" xfId="22190"/>
    <cellStyle name="8_Apr2000Pub.xls Chart 1_1_IBS JUN 2005 @ 1 8% - New IBS 3" xfId="12664"/>
    <cellStyle name="8_Apr2000Pub.xls Chart 1_1_IBS JUN 2005 @ 1 8% - New IBS 4" xfId="6353"/>
    <cellStyle name="8_Apr2000Pub.xls Chart 1_1_IBS Master Report                                      August" xfId="599"/>
    <cellStyle name="8_Apr2000Pub.xls Chart 1_1_IBS Master Report                                      August 2" xfId="600"/>
    <cellStyle name="8_Apr2000Pub.xls Chart 1_1_IBS Master Report                                      August 2 2" xfId="12667"/>
    <cellStyle name="8_Apr2000Pub.xls Chart 1_1_IBS Master Report                                      August 2 3" xfId="6356"/>
    <cellStyle name="8_Apr2000Pub.xls Chart 1_1_IBS Master Report                                      August 2 4" xfId="22191"/>
    <cellStyle name="8_Apr2000Pub.xls Chart 1_1_IBS Master Report                                      August 3" xfId="12666"/>
    <cellStyle name="8_Apr2000Pub.xls Chart 1_1_IBS Master Report                                      August 4" xfId="6355"/>
    <cellStyle name="8_Apr2000Pub.xls Chart 1_1_IBS Master Report -August" xfId="601"/>
    <cellStyle name="8_Apr2000Pub.xls Chart 1_1_IBS Master Report -August 2" xfId="602"/>
    <cellStyle name="8_Apr2000Pub.xls Chart 1_1_IBS Master Report -August 2 2" xfId="12669"/>
    <cellStyle name="8_Apr2000Pub.xls Chart 1_1_IBS Master Report -August 2 3" xfId="6358"/>
    <cellStyle name="8_Apr2000Pub.xls Chart 1_1_IBS Master Report -August 2 4" xfId="22192"/>
    <cellStyle name="8_Apr2000Pub.xls Chart 1_1_IBS Master Report -August 3" xfId="12668"/>
    <cellStyle name="8_Apr2000Pub.xls Chart 1_1_IBS Master Report -August 4" xfId="6357"/>
    <cellStyle name="8_Apr2000Pub.xls Chart 1_1_IBS May 2005 @ 1.8%" xfId="603"/>
    <cellStyle name="8_Apr2000Pub.xls Chart 1_1_IBS May 2005 @ 1.8% 2" xfId="604"/>
    <cellStyle name="8_Apr2000Pub.xls Chart 1_1_IBS May 2005 @ 1.8% 2 2" xfId="12671"/>
    <cellStyle name="8_Apr2000Pub.xls Chart 1_1_IBS May 2005 @ 1.8% 2 3" xfId="6360"/>
    <cellStyle name="8_Apr2000Pub.xls Chart 1_1_IBS May 2005 @ 1.8% 2 4" xfId="22193"/>
    <cellStyle name="8_Apr2000Pub.xls Chart 1_1_IBS May 2005 @ 1.8% 3" xfId="12670"/>
    <cellStyle name="8_Apr2000Pub.xls Chart 1_1_IBS May 2005 @ 1.8% 4" xfId="6359"/>
    <cellStyle name="8_Apr2000Pub.xls Chart 1_1_IRBD Recon" xfId="605"/>
    <cellStyle name="8_Apr2000Pub.xls Chart 1_1_IRBD Recon 2" xfId="606"/>
    <cellStyle name="8_Apr2000Pub.xls Chart 1_1_IRBD Recon 2 2" xfId="12673"/>
    <cellStyle name="8_Apr2000Pub.xls Chart 1_1_IRBD Recon 2 3" xfId="6362"/>
    <cellStyle name="8_Apr2000Pub.xls Chart 1_1_IRBD Recon 2 4" xfId="22194"/>
    <cellStyle name="8_Apr2000Pub.xls Chart 1_1_IRBD Recon 3" xfId="12672"/>
    <cellStyle name="8_Apr2000Pub.xls Chart 1_1_IRBD Recon 4" xfId="6361"/>
    <cellStyle name="8_Apr2000Pub.xls Chart 1_1_Jedh-2006" xfId="607"/>
    <cellStyle name="8_Apr2000Pub.xls Chart 1_1_Jedh-2006 2" xfId="608"/>
    <cellStyle name="8_Apr2000Pub.xls Chart 1_1_Jedh-2006 2 2" xfId="12675"/>
    <cellStyle name="8_Apr2000Pub.xls Chart 1_1_Jedh-2006 2 3" xfId="6364"/>
    <cellStyle name="8_Apr2000Pub.xls Chart 1_1_Jedh-2006 2 4" xfId="22195"/>
    <cellStyle name="8_Apr2000Pub.xls Chart 1_1_Jedh-2006 3" xfId="12674"/>
    <cellStyle name="8_Apr2000Pub.xls Chart 1_1_Jedh-2006 4" xfId="6363"/>
    <cellStyle name="8_Apr2000Pub.xls Chart 1_1_Jedh-2007" xfId="609"/>
    <cellStyle name="8_Apr2000Pub.xls Chart 1_1_Jedh-2007 2" xfId="610"/>
    <cellStyle name="8_Apr2000Pub.xls Chart 1_1_Jedh-2007 2 2" xfId="12677"/>
    <cellStyle name="8_Apr2000Pub.xls Chart 1_1_Jedh-2007 2 3" xfId="6366"/>
    <cellStyle name="8_Apr2000Pub.xls Chart 1_1_Jedh-2007 2 4" xfId="22196"/>
    <cellStyle name="8_Apr2000Pub.xls Chart 1_1_Jedh-2007 3" xfId="12676"/>
    <cellStyle name="8_Apr2000Pub.xls Chart 1_1_Jedh-2007 4" xfId="6365"/>
    <cellStyle name="8_Apr2000Pub.xls Chart 1_1_Jedh-2008" xfId="611"/>
    <cellStyle name="8_Apr2000Pub.xls Chart 1_1_Jedh-2008 2" xfId="612"/>
    <cellStyle name="8_Apr2000Pub.xls Chart 1_1_Jedh-2008 2 2" xfId="12679"/>
    <cellStyle name="8_Apr2000Pub.xls Chart 1_1_Jedh-2008 2 3" xfId="6368"/>
    <cellStyle name="8_Apr2000Pub.xls Chart 1_1_Jedh-2008 2 4" xfId="22197"/>
    <cellStyle name="8_Apr2000Pub.xls Chart 1_1_Jedh-2008 3" xfId="12678"/>
    <cellStyle name="8_Apr2000Pub.xls Chart 1_1_Jedh-2008 4" xfId="6367"/>
    <cellStyle name="8_Apr2000Pub.xls Chart 1_1_KPIs" xfId="613"/>
    <cellStyle name="8_Apr2000Pub.xls Chart 1_1_KPIs 2" xfId="614"/>
    <cellStyle name="8_Apr2000Pub.xls Chart 1_1_KPIs 2 2" xfId="12681"/>
    <cellStyle name="8_Apr2000Pub.xls Chart 1_1_KPIs 2 3" xfId="6370"/>
    <cellStyle name="8_Apr2000Pub.xls Chart 1_1_KPIs 2 4" xfId="22198"/>
    <cellStyle name="8_Apr2000Pub.xls Chart 1_1_KPIs 3" xfId="12680"/>
    <cellStyle name="8_Apr2000Pub.xls Chart 1_1_KPIs 4" xfId="6369"/>
    <cellStyle name="8_Apr2000Pub.xls Chart 1_1_MIS Report by Segment Revanue &amp; Expe" xfId="615"/>
    <cellStyle name="8_Apr2000Pub.xls Chart 1_1_MIS Report by Segment Revanue &amp; Expe 2" xfId="616"/>
    <cellStyle name="8_Apr2000Pub.xls Chart 1_1_MIS Report by Segment Revanue &amp; Expe 2 2" xfId="12683"/>
    <cellStyle name="8_Apr2000Pub.xls Chart 1_1_MIS Report by Segment Revanue &amp; Expe 2 3" xfId="6372"/>
    <cellStyle name="8_Apr2000Pub.xls Chart 1_1_MIS Report by Segment Revanue &amp; Expe 2 4" xfId="22199"/>
    <cellStyle name="8_Apr2000Pub.xls Chart 1_1_MIS Report by Segment Revanue &amp; Expe 3" xfId="12682"/>
    <cellStyle name="8_Apr2000Pub.xls Chart 1_1_MIS Report by Segment Revanue &amp; Expe 4" xfId="6371"/>
    <cellStyle name="8_Apr2000Pub.xls Chart 1_1_MIS Report by Segment Revanue &amp; Expe for 3 segment " xfId="617"/>
    <cellStyle name="8_Apr2000Pub.xls Chart 1_1_MIS Report by Segment Revanue &amp; Expe for 3 segment  2" xfId="618"/>
    <cellStyle name="8_Apr2000Pub.xls Chart 1_1_MIS Report by Segment Revanue &amp; Expe for 3 segment  2 2" xfId="12685"/>
    <cellStyle name="8_Apr2000Pub.xls Chart 1_1_MIS Report by Segment Revanue &amp; Expe for 3 segment  2 3" xfId="6374"/>
    <cellStyle name="8_Apr2000Pub.xls Chart 1_1_MIS Report by Segment Revanue &amp; Expe for 3 segment  2 4" xfId="22200"/>
    <cellStyle name="8_Apr2000Pub.xls Chart 1_1_MIS Report by Segment Revanue &amp; Expe for 3 segment  3" xfId="12684"/>
    <cellStyle name="8_Apr2000Pub.xls Chart 1_1_MIS Report by Segment Revanue &amp; Expe for 3 segment  4" xfId="6373"/>
    <cellStyle name="8_Apr2000Pub.xls Chart 1_1_Pool" xfId="619"/>
    <cellStyle name="8_Apr2000Pub.xls Chart 1_1_Pool 2" xfId="620"/>
    <cellStyle name="8_Apr2000Pub.xls Chart 1_1_Pool 2 2" xfId="12687"/>
    <cellStyle name="8_Apr2000Pub.xls Chart 1_1_Pool 2 3" xfId="6376"/>
    <cellStyle name="8_Apr2000Pub.xls Chart 1_1_Pool 2 4" xfId="22201"/>
    <cellStyle name="8_Apr2000Pub.xls Chart 1_1_Pool 3" xfId="12686"/>
    <cellStyle name="8_Apr2000Pub.xls Chart 1_1_Pool 4" xfId="6375"/>
    <cellStyle name="8_Apr2000Pub.xls Chart 1_1_Pool Budget" xfId="22202"/>
    <cellStyle name="8_Apr2000Pub.xls Chart 1_1_Pool Budget 2" xfId="22203"/>
    <cellStyle name="8_Apr2000Pub.xls Chart 1_1_Pool Budget 2 2" xfId="22204"/>
    <cellStyle name="8_Apr2000Pub.xls Chart 1_1_Pool Budget 3" xfId="22205"/>
    <cellStyle name="8_Apr2000Pub.xls Chart 1_1_Pool Income Expense 2006" xfId="18391"/>
    <cellStyle name="8_Apr2000Pub.xls Chart 1_1_Sheet1" xfId="621"/>
    <cellStyle name="8_Apr2000Pub.xls Chart 1_1_Sheet1 2" xfId="622"/>
    <cellStyle name="8_Apr2000Pub.xls Chart 1_1_Sheet1 2 2" xfId="12689"/>
    <cellStyle name="8_Apr2000Pub.xls Chart 1_1_Sheet1 2 3" xfId="6378"/>
    <cellStyle name="8_Apr2000Pub.xls Chart 1_1_Sheet1 2 4" xfId="22206"/>
    <cellStyle name="8_Apr2000Pub.xls Chart 1_1_Sheet1 3" xfId="12688"/>
    <cellStyle name="8_Apr2000Pub.xls Chart 1_1_Sheet1 4" xfId="6377"/>
    <cellStyle name="8_Apr2000Pub.xls Chart 1_1_Sheet1_1" xfId="623"/>
    <cellStyle name="8_Apr2000Pub.xls Chart 1_1_Sheet1_1 2" xfId="624"/>
    <cellStyle name="8_Apr2000Pub.xls Chart 1_1_Sheet1_1 2 2" xfId="12691"/>
    <cellStyle name="8_Apr2000Pub.xls Chart 1_1_Sheet1_1 2 3" xfId="6380"/>
    <cellStyle name="8_Apr2000Pub.xls Chart 1_1_Sheet1_1 2 4" xfId="22207"/>
    <cellStyle name="8_Apr2000Pub.xls Chart 1_1_Sheet1_1 3" xfId="12690"/>
    <cellStyle name="8_Apr2000Pub.xls Chart 1_1_Sheet1_1 4" xfId="6379"/>
    <cellStyle name="8_Apr2000Pub.xls Chart 1_9 Balance Sheet" xfId="625"/>
    <cellStyle name="8_Apr2000Pub.xls Chart 1_9 Balance Sheet 2" xfId="626"/>
    <cellStyle name="8_Apr2000Pub.xls Chart 1_9 Balance Sheet 2 2" xfId="12693"/>
    <cellStyle name="8_Apr2000Pub.xls Chart 1_9 Balance Sheet 2 3" xfId="6382"/>
    <cellStyle name="8_Apr2000Pub.xls Chart 1_9 Balance Sheet 2 4" xfId="22208"/>
    <cellStyle name="8_Apr2000Pub.xls Chart 1_9 Balance Sheet 3" xfId="12692"/>
    <cellStyle name="8_Apr2000Pub.xls Chart 1_9 Balance Sheet 4" xfId="6381"/>
    <cellStyle name="8_Apr2000Pub.xls Chart 1_911 SBPAOP06 GSD" xfId="18392"/>
    <cellStyle name="8_Apr2000Pub.xls Chart 1_Book1" xfId="627"/>
    <cellStyle name="8_Apr2000Pub.xls Chart 1_Book1 (2)" xfId="628"/>
    <cellStyle name="8_Apr2000Pub.xls Chart 1_Book1 (2) 2" xfId="629"/>
    <cellStyle name="8_Apr2000Pub.xls Chart 1_Book1 (2) 2 2" xfId="12696"/>
    <cellStyle name="8_Apr2000Pub.xls Chart 1_Book1 (2) 2 3" xfId="6385"/>
    <cellStyle name="8_Apr2000Pub.xls Chart 1_Book1 (2) 2 4" xfId="22209"/>
    <cellStyle name="8_Apr2000Pub.xls Chart 1_Book1 (2) 3" xfId="12695"/>
    <cellStyle name="8_Apr2000Pub.xls Chart 1_Book1 (2) 4" xfId="6384"/>
    <cellStyle name="8_Apr2000Pub.xls Chart 1_Book1 (5)" xfId="630"/>
    <cellStyle name="8_Apr2000Pub.xls Chart 1_Book1 (5) 2" xfId="631"/>
    <cellStyle name="8_Apr2000Pub.xls Chart 1_Book1 (5) 2 2" xfId="12698"/>
    <cellStyle name="8_Apr2000Pub.xls Chart 1_Book1 (5) 2 3" xfId="6387"/>
    <cellStyle name="8_Apr2000Pub.xls Chart 1_Book1 (5) 2 4" xfId="22210"/>
    <cellStyle name="8_Apr2000Pub.xls Chart 1_Book1 (5) 3" xfId="12697"/>
    <cellStyle name="8_Apr2000Pub.xls Chart 1_Book1 (5) 4" xfId="6386"/>
    <cellStyle name="8_Apr2000Pub.xls Chart 1_Book1 10" xfId="19187"/>
    <cellStyle name="8_Apr2000Pub.xls Chart 1_Book1 11" xfId="19433"/>
    <cellStyle name="8_Apr2000Pub.xls Chart 1_Book1 12" xfId="19247"/>
    <cellStyle name="8_Apr2000Pub.xls Chart 1_Book1 13" xfId="19477"/>
    <cellStyle name="8_Apr2000Pub.xls Chart 1_Book1 14" xfId="19311"/>
    <cellStyle name="8_Apr2000Pub.xls Chart 1_Book1 15" xfId="19523"/>
    <cellStyle name="8_Apr2000Pub.xls Chart 1_Book1 16" xfId="19565"/>
    <cellStyle name="8_Apr2000Pub.xls Chart 1_Book1 17" xfId="19821"/>
    <cellStyle name="8_Apr2000Pub.xls Chart 1_Book1 18" xfId="20594"/>
    <cellStyle name="8_Apr2000Pub.xls Chart 1_Book1 19" xfId="19763"/>
    <cellStyle name="8_Apr2000Pub.xls Chart 1_Book1 2" xfId="632"/>
    <cellStyle name="8_Apr2000Pub.xls Chart 1_Book1 2 2" xfId="12699"/>
    <cellStyle name="8_Apr2000Pub.xls Chart 1_Book1 2 3" xfId="6388"/>
    <cellStyle name="8_Apr2000Pub.xls Chart 1_Book1 2 4" xfId="22211"/>
    <cellStyle name="8_Apr2000Pub.xls Chart 1_Book1 20" xfId="20645"/>
    <cellStyle name="8_Apr2000Pub.xls Chart 1_Book1 21" xfId="19711"/>
    <cellStyle name="8_Apr2000Pub.xls Chart 1_Book1 22" xfId="20697"/>
    <cellStyle name="8_Apr2000Pub.xls Chart 1_Book1 23" xfId="20762"/>
    <cellStyle name="8_Apr2000Pub.xls Chart 1_Book1 24" xfId="20804"/>
    <cellStyle name="8_Apr2000Pub.xls Chart 1_Book1 25" xfId="20996"/>
    <cellStyle name="8_Apr2000Pub.xls Chart 1_Book1 26" xfId="21442"/>
    <cellStyle name="8_Apr2000Pub.xls Chart 1_Book1 27" xfId="31966"/>
    <cellStyle name="8_Apr2000Pub.xls Chart 1_Book1 28" xfId="30952"/>
    <cellStyle name="8_Apr2000Pub.xls Chart 1_Book1 29" xfId="31604"/>
    <cellStyle name="8_Apr2000Pub.xls Chart 1_Book1 3" xfId="633"/>
    <cellStyle name="8_Apr2000Pub.xls Chart 1_Book1 3 2" xfId="12700"/>
    <cellStyle name="8_Apr2000Pub.xls Chart 1_Book1 3 3" xfId="6389"/>
    <cellStyle name="8_Apr2000Pub.xls Chart 1_Book1 30" xfId="31162"/>
    <cellStyle name="8_Apr2000Pub.xls Chart 1_Book1 31" xfId="31426"/>
    <cellStyle name="8_Apr2000Pub.xls Chart 1_Book1 32" xfId="21069"/>
    <cellStyle name="8_Apr2000Pub.xls Chart 1_Book1 33" xfId="31717"/>
    <cellStyle name="8_Apr2000Pub.xls Chart 1_Book1 34" xfId="21343"/>
    <cellStyle name="8_Apr2000Pub.xls Chart 1_Book1 35" xfId="31898"/>
    <cellStyle name="8_Apr2000Pub.xls Chart 1_Book1 36" xfId="31007"/>
    <cellStyle name="8_Apr2000Pub.xls Chart 1_Book1 37" xfId="32176"/>
    <cellStyle name="8_Apr2000Pub.xls Chart 1_Book1 4" xfId="634"/>
    <cellStyle name="8_Apr2000Pub.xls Chart 1_Book1 4 2" xfId="12701"/>
    <cellStyle name="8_Apr2000Pub.xls Chart 1_Book1 4 3" xfId="6390"/>
    <cellStyle name="8_Apr2000Pub.xls Chart 1_Book1 5" xfId="12694"/>
    <cellStyle name="8_Apr2000Pub.xls Chart 1_Book1 6" xfId="17679"/>
    <cellStyle name="8_Apr2000Pub.xls Chart 1_Book1 7" xfId="17932"/>
    <cellStyle name="8_Apr2000Pub.xls Chart 1_Book1 8" xfId="6383"/>
    <cellStyle name="8_Apr2000Pub.xls Chart 1_Book1 9" xfId="18393"/>
    <cellStyle name="8_Apr2000Pub.xls Chart 1_Book2" xfId="635"/>
    <cellStyle name="8_Apr2000Pub.xls Chart 1_Book2 (3)" xfId="636"/>
    <cellStyle name="8_Apr2000Pub.xls Chart 1_Book2 (3) 2" xfId="637"/>
    <cellStyle name="8_Apr2000Pub.xls Chart 1_Book2 (3) 2 2" xfId="12704"/>
    <cellStyle name="8_Apr2000Pub.xls Chart 1_Book2 (3) 2 3" xfId="6393"/>
    <cellStyle name="8_Apr2000Pub.xls Chart 1_Book2 (3) 2 4" xfId="22212"/>
    <cellStyle name="8_Apr2000Pub.xls Chart 1_Book2 (3) 3" xfId="12703"/>
    <cellStyle name="8_Apr2000Pub.xls Chart 1_Book2 (3) 4" xfId="6392"/>
    <cellStyle name="8_Apr2000Pub.xls Chart 1_Book2 (4)" xfId="638"/>
    <cellStyle name="8_Apr2000Pub.xls Chart 1_Book2 (4) 2" xfId="639"/>
    <cellStyle name="8_Apr2000Pub.xls Chart 1_Book2 (4) 2 2" xfId="12706"/>
    <cellStyle name="8_Apr2000Pub.xls Chart 1_Book2 (4) 2 3" xfId="6395"/>
    <cellStyle name="8_Apr2000Pub.xls Chart 1_Book2 (4) 2 4" xfId="22213"/>
    <cellStyle name="8_Apr2000Pub.xls Chart 1_Book2 (4) 3" xfId="12705"/>
    <cellStyle name="8_Apr2000Pub.xls Chart 1_Book2 (4) 4" xfId="6394"/>
    <cellStyle name="8_Apr2000Pub.xls Chart 1_Book2 10" xfId="19185"/>
    <cellStyle name="8_Apr2000Pub.xls Chart 1_Book2 11" xfId="19431"/>
    <cellStyle name="8_Apr2000Pub.xls Chart 1_Book2 12" xfId="19245"/>
    <cellStyle name="8_Apr2000Pub.xls Chart 1_Book2 13" xfId="19474"/>
    <cellStyle name="8_Apr2000Pub.xls Chart 1_Book2 14" xfId="19308"/>
    <cellStyle name="8_Apr2000Pub.xls Chart 1_Book2 15" xfId="19522"/>
    <cellStyle name="8_Apr2000Pub.xls Chart 1_Book2 16" xfId="19564"/>
    <cellStyle name="8_Apr2000Pub.xls Chart 1_Book2 17" xfId="19823"/>
    <cellStyle name="8_Apr2000Pub.xls Chart 1_Book2 18" xfId="20592"/>
    <cellStyle name="8_Apr2000Pub.xls Chart 1_Book2 19" xfId="19765"/>
    <cellStyle name="8_Apr2000Pub.xls Chart 1_Book2 2" xfId="640"/>
    <cellStyle name="8_Apr2000Pub.xls Chart 1_Book2 2 2" xfId="12707"/>
    <cellStyle name="8_Apr2000Pub.xls Chart 1_Book2 2 3" xfId="6396"/>
    <cellStyle name="8_Apr2000Pub.xls Chart 1_Book2 2 4" xfId="22214"/>
    <cellStyle name="8_Apr2000Pub.xls Chart 1_Book2 20" xfId="20643"/>
    <cellStyle name="8_Apr2000Pub.xls Chart 1_Book2 21" xfId="19714"/>
    <cellStyle name="8_Apr2000Pub.xls Chart 1_Book2 22" xfId="19675"/>
    <cellStyle name="8_Apr2000Pub.xls Chart 1_Book2 23" xfId="20761"/>
    <cellStyle name="8_Apr2000Pub.xls Chart 1_Book2 24" xfId="20803"/>
    <cellStyle name="8_Apr2000Pub.xls Chart 1_Book2 25" xfId="20997"/>
    <cellStyle name="8_Apr2000Pub.xls Chart 1_Book2 26" xfId="21440"/>
    <cellStyle name="8_Apr2000Pub.xls Chart 1_Book2 27" xfId="31965"/>
    <cellStyle name="8_Apr2000Pub.xls Chart 1_Book2 28" xfId="30953"/>
    <cellStyle name="8_Apr2000Pub.xls Chart 1_Book2 29" xfId="31603"/>
    <cellStyle name="8_Apr2000Pub.xls Chart 1_Book2 3" xfId="641"/>
    <cellStyle name="8_Apr2000Pub.xls Chart 1_Book2 3 2" xfId="12708"/>
    <cellStyle name="8_Apr2000Pub.xls Chart 1_Book2 3 3" xfId="6397"/>
    <cellStyle name="8_Apr2000Pub.xls Chart 1_Book2 30" xfId="31163"/>
    <cellStyle name="8_Apr2000Pub.xls Chart 1_Book2 31" xfId="20928"/>
    <cellStyle name="8_Apr2000Pub.xls Chart 1_Book2 32" xfId="21507"/>
    <cellStyle name="8_Apr2000Pub.xls Chart 1_Book2 33" xfId="30918"/>
    <cellStyle name="8_Apr2000Pub.xls Chart 1_Book2 34" xfId="31636"/>
    <cellStyle name="8_Apr2000Pub.xls Chart 1_Book2 35" xfId="21265"/>
    <cellStyle name="8_Apr2000Pub.xls Chart 1_Book2 36" xfId="31846"/>
    <cellStyle name="8_Apr2000Pub.xls Chart 1_Book2 37" xfId="32177"/>
    <cellStyle name="8_Apr2000Pub.xls Chart 1_Book2 4" xfId="642"/>
    <cellStyle name="8_Apr2000Pub.xls Chart 1_Book2 4 2" xfId="12709"/>
    <cellStyle name="8_Apr2000Pub.xls Chart 1_Book2 4 3" xfId="6398"/>
    <cellStyle name="8_Apr2000Pub.xls Chart 1_Book2 5" xfId="12702"/>
    <cellStyle name="8_Apr2000Pub.xls Chart 1_Book2 6" xfId="17680"/>
    <cellStyle name="8_Apr2000Pub.xls Chart 1_Book2 7" xfId="17933"/>
    <cellStyle name="8_Apr2000Pub.xls Chart 1_Book2 8" xfId="6391"/>
    <cellStyle name="8_Apr2000Pub.xls Chart 1_Book2 9" xfId="18394"/>
    <cellStyle name="8_Apr2000Pub.xls Chart 1_Book2_915" xfId="643"/>
    <cellStyle name="8_Apr2000Pub.xls Chart 1_Book2_915 2" xfId="644"/>
    <cellStyle name="8_Apr2000Pub.xls Chart 1_Book2_915 2 2" xfId="12711"/>
    <cellStyle name="8_Apr2000Pub.xls Chart 1_Book2_915 2 3" xfId="6400"/>
    <cellStyle name="8_Apr2000Pub.xls Chart 1_Book2_915 2 4" xfId="22215"/>
    <cellStyle name="8_Apr2000Pub.xls Chart 1_Book2_915 3" xfId="12710"/>
    <cellStyle name="8_Apr2000Pub.xls Chart 1_Book2_915 4" xfId="6399"/>
    <cellStyle name="8_Apr2000Pub.xls Chart 1_Book3" xfId="645"/>
    <cellStyle name="8_Apr2000Pub.xls Chart 1_Book3 2" xfId="646"/>
    <cellStyle name="8_Apr2000Pub.xls Chart 1_Book3 2 2" xfId="12713"/>
    <cellStyle name="8_Apr2000Pub.xls Chart 1_Book3 2 3" xfId="6402"/>
    <cellStyle name="8_Apr2000Pub.xls Chart 1_Book3 2 4" xfId="22216"/>
    <cellStyle name="8_Apr2000Pub.xls Chart 1_Book3 3" xfId="12712"/>
    <cellStyle name="8_Apr2000Pub.xls Chart 1_Book3 4" xfId="6401"/>
    <cellStyle name="8_Apr2000Pub.xls Chart 1_BS  IRBD" xfId="647"/>
    <cellStyle name="8_Apr2000Pub.xls Chart 1_BS  IRBD 2" xfId="648"/>
    <cellStyle name="8_Apr2000Pub.xls Chart 1_BS  IRBD 2 2" xfId="12715"/>
    <cellStyle name="8_Apr2000Pub.xls Chart 1_BS  IRBD 2 3" xfId="6404"/>
    <cellStyle name="8_Apr2000Pub.xls Chart 1_BS  IRBD 2 4" xfId="22217"/>
    <cellStyle name="8_Apr2000Pub.xls Chart 1_BS  IRBD 3" xfId="12714"/>
    <cellStyle name="8_Apr2000Pub.xls Chart 1_BS  IRBD 4" xfId="6403"/>
    <cellStyle name="8_Apr2000Pub.xls Chart 1_CAPEX NOV" xfId="649"/>
    <cellStyle name="8_Apr2000Pub.xls Chart 1_CAPEX NOV 2" xfId="650"/>
    <cellStyle name="8_Apr2000Pub.xls Chart 1_CAPEX NOV 2 2" xfId="12717"/>
    <cellStyle name="8_Apr2000Pub.xls Chart 1_CAPEX NOV 2 3" xfId="6406"/>
    <cellStyle name="8_Apr2000Pub.xls Chart 1_CAPEX NOV 2 4" xfId="22218"/>
    <cellStyle name="8_Apr2000Pub.xls Chart 1_CAPEX NOV 3" xfId="12716"/>
    <cellStyle name="8_Apr2000Pub.xls Chart 1_CAPEX NOV 4" xfId="6405"/>
    <cellStyle name="8_Apr2000Pub.xls Chart 1_CAPEX Re Design" xfId="651"/>
    <cellStyle name="8_Apr2000Pub.xls Chart 1_CAPEX Re Design 2" xfId="652"/>
    <cellStyle name="8_Apr2000Pub.xls Chart 1_CAPEX Re Design 2 2" xfId="12719"/>
    <cellStyle name="8_Apr2000Pub.xls Chart 1_CAPEX Re Design 2 3" xfId="6408"/>
    <cellStyle name="8_Apr2000Pub.xls Chart 1_CAPEX Re Design 2 4" xfId="22219"/>
    <cellStyle name="8_Apr2000Pub.xls Chart 1_CAPEX Re Design 3" xfId="12718"/>
    <cellStyle name="8_Apr2000Pub.xls Chart 1_CAPEX Re Design 4" xfId="6407"/>
    <cellStyle name="8_Apr2000Pub.xls Chart 1_CAPEX Re Design without Q matic1441" xfId="653"/>
    <cellStyle name="8_Apr2000Pub.xls Chart 1_CAPEX Re Design without Q matic1441 2" xfId="654"/>
    <cellStyle name="8_Apr2000Pub.xls Chart 1_CAPEX Re Design without Q matic1441 2 2" xfId="12721"/>
    <cellStyle name="8_Apr2000Pub.xls Chart 1_CAPEX Re Design without Q matic1441 2 3" xfId="6410"/>
    <cellStyle name="8_Apr2000Pub.xls Chart 1_CAPEX Re Design without Q matic1441 2 4" xfId="22220"/>
    <cellStyle name="8_Apr2000Pub.xls Chart 1_CAPEX Re Design without Q matic1441 3" xfId="12720"/>
    <cellStyle name="8_Apr2000Pub.xls Chart 1_CAPEX Re Design without Q matic1441 4" xfId="6409"/>
    <cellStyle name="8_Apr2000Pub.xls Chart 1_Consolidate Capex 05" xfId="655"/>
    <cellStyle name="8_Apr2000Pub.xls Chart 1_Consolidate Capex 05 2" xfId="656"/>
    <cellStyle name="8_Apr2000Pub.xls Chart 1_Consolidate Capex 05 2 2" xfId="12723"/>
    <cellStyle name="8_Apr2000Pub.xls Chart 1_Consolidate Capex 05 2 3" xfId="6412"/>
    <cellStyle name="8_Apr2000Pub.xls Chart 1_Consolidate Capex 05 2 4" xfId="22221"/>
    <cellStyle name="8_Apr2000Pub.xls Chart 1_Consolidate Capex 05 3" xfId="12722"/>
    <cellStyle name="8_Apr2000Pub.xls Chart 1_Consolidate Capex 05 4" xfId="6411"/>
    <cellStyle name="8_Apr2000Pub.xls Chart 1_Cross Sell + Other Operating Expense" xfId="657"/>
    <cellStyle name="8_Apr2000Pub.xls Chart 1_Cross Sell + Other Operating Expense 2" xfId="658"/>
    <cellStyle name="8_Apr2000Pub.xls Chart 1_Cross Sell + Other Operating Expense 2 2" xfId="12725"/>
    <cellStyle name="8_Apr2000Pub.xls Chart 1_Cross Sell + Other Operating Expense 2 3" xfId="6414"/>
    <cellStyle name="8_Apr2000Pub.xls Chart 1_Cross Sell + Other Operating Expense 2 4" xfId="22222"/>
    <cellStyle name="8_Apr2000Pub.xls Chart 1_Cross Sell + Other Operating Expense 3" xfId="12724"/>
    <cellStyle name="8_Apr2000Pub.xls Chart 1_Cross Sell + Other Operating Expense 4" xfId="6413"/>
    <cellStyle name="8_Apr2000Pub.xls Chart 1_Cross Sell IBS" xfId="659"/>
    <cellStyle name="8_Apr2000Pub.xls Chart 1_Cross Sell IBS 2" xfId="660"/>
    <cellStyle name="8_Apr2000Pub.xls Chart 1_Cross Sell IBS 2 2" xfId="12727"/>
    <cellStyle name="8_Apr2000Pub.xls Chart 1_Cross Sell IBS 2 3" xfId="6416"/>
    <cellStyle name="8_Apr2000Pub.xls Chart 1_Cross Sell IBS 2 4" xfId="22223"/>
    <cellStyle name="8_Apr2000Pub.xls Chart 1_Cross Sell IBS 3" xfId="12726"/>
    <cellStyle name="8_Apr2000Pub.xls Chart 1_Cross Sell IBS 4" xfId="6415"/>
    <cellStyle name="8_Apr2000Pub.xls Chart 1_Financial Package of Sector Report - Templates" xfId="661"/>
    <cellStyle name="8_Apr2000Pub.xls Chart 1_Financial Package of Sector Report - Templates 2" xfId="662"/>
    <cellStyle name="8_Apr2000Pub.xls Chart 1_Financial Package of Sector Report - Templates 2 2" xfId="12729"/>
    <cellStyle name="8_Apr2000Pub.xls Chart 1_Financial Package of Sector Report - Templates 2 3" xfId="6418"/>
    <cellStyle name="8_Apr2000Pub.xls Chart 1_Financial Package of Sector Report - Templates 2 4" xfId="22224"/>
    <cellStyle name="8_Apr2000Pub.xls Chart 1_Financial Package of Sector Report - Templates 3" xfId="12728"/>
    <cellStyle name="8_Apr2000Pub.xls Chart 1_Financial Package of Sector Report - Templates 4" xfId="6417"/>
    <cellStyle name="8_Apr2000Pub.xls Chart 1_IBS JUN 2005 @ 1 8% - New IBS" xfId="663"/>
    <cellStyle name="8_Apr2000Pub.xls Chart 1_IBS JUN 2005 @ 1 8% - New IBS 2" xfId="664"/>
    <cellStyle name="8_Apr2000Pub.xls Chart 1_IBS JUN 2005 @ 1 8% - New IBS 2 2" xfId="12731"/>
    <cellStyle name="8_Apr2000Pub.xls Chart 1_IBS JUN 2005 @ 1 8% - New IBS 2 3" xfId="6420"/>
    <cellStyle name="8_Apr2000Pub.xls Chart 1_IBS JUN 2005 @ 1 8% - New IBS 2 4" xfId="22225"/>
    <cellStyle name="8_Apr2000Pub.xls Chart 1_IBS JUN 2005 @ 1 8% - New IBS 3" xfId="12730"/>
    <cellStyle name="8_Apr2000Pub.xls Chart 1_IBS JUN 2005 @ 1 8% - New IBS 4" xfId="6419"/>
    <cellStyle name="8_Apr2000Pub.xls Chart 1_IBS Master Report                                      August" xfId="665"/>
    <cellStyle name="8_Apr2000Pub.xls Chart 1_IBS Master Report                                      August 2" xfId="666"/>
    <cellStyle name="8_Apr2000Pub.xls Chart 1_IBS Master Report                                      August 2 2" xfId="12733"/>
    <cellStyle name="8_Apr2000Pub.xls Chart 1_IBS Master Report                                      August 2 3" xfId="6422"/>
    <cellStyle name="8_Apr2000Pub.xls Chart 1_IBS Master Report                                      August 2 4" xfId="22226"/>
    <cellStyle name="8_Apr2000Pub.xls Chart 1_IBS Master Report                                      August 3" xfId="12732"/>
    <cellStyle name="8_Apr2000Pub.xls Chart 1_IBS Master Report                                      August 4" xfId="6421"/>
    <cellStyle name="8_Apr2000Pub.xls Chart 1_IBS Master Report -August" xfId="667"/>
    <cellStyle name="8_Apr2000Pub.xls Chart 1_IBS Master Report -August 2" xfId="668"/>
    <cellStyle name="8_Apr2000Pub.xls Chart 1_IBS Master Report -August 2 2" xfId="12735"/>
    <cellStyle name="8_Apr2000Pub.xls Chart 1_IBS Master Report -August 2 3" xfId="6424"/>
    <cellStyle name="8_Apr2000Pub.xls Chart 1_IBS Master Report -August 2 4" xfId="22227"/>
    <cellStyle name="8_Apr2000Pub.xls Chart 1_IBS Master Report -August 3" xfId="12734"/>
    <cellStyle name="8_Apr2000Pub.xls Chart 1_IBS Master Report -August 4" xfId="6423"/>
    <cellStyle name="8_Apr2000Pub.xls Chart 1_IBS May 2005 @ 1.8%" xfId="669"/>
    <cellStyle name="8_Apr2000Pub.xls Chart 1_IBS May 2005 @ 1.8% 2" xfId="670"/>
    <cellStyle name="8_Apr2000Pub.xls Chart 1_IBS May 2005 @ 1.8% 2 2" xfId="12737"/>
    <cellStyle name="8_Apr2000Pub.xls Chart 1_IBS May 2005 @ 1.8% 2 3" xfId="6426"/>
    <cellStyle name="8_Apr2000Pub.xls Chart 1_IBS May 2005 @ 1.8% 2 4" xfId="22228"/>
    <cellStyle name="8_Apr2000Pub.xls Chart 1_IBS May 2005 @ 1.8% 3" xfId="12736"/>
    <cellStyle name="8_Apr2000Pub.xls Chart 1_IBS May 2005 @ 1.8% 4" xfId="6425"/>
    <cellStyle name="8_Apr2000Pub.xls Chart 1_IRBD Recon" xfId="671"/>
    <cellStyle name="8_Apr2000Pub.xls Chart 1_IRBD Recon 2" xfId="672"/>
    <cellStyle name="8_Apr2000Pub.xls Chart 1_IRBD Recon 2 2" xfId="12739"/>
    <cellStyle name="8_Apr2000Pub.xls Chart 1_IRBD Recon 2 3" xfId="6428"/>
    <cellStyle name="8_Apr2000Pub.xls Chart 1_IRBD Recon 2 4" xfId="22229"/>
    <cellStyle name="8_Apr2000Pub.xls Chart 1_IRBD Recon 3" xfId="12738"/>
    <cellStyle name="8_Apr2000Pub.xls Chart 1_IRBD Recon 4" xfId="6427"/>
    <cellStyle name="8_Apr2000Pub.xls Chart 1_Jedh-2006" xfId="673"/>
    <cellStyle name="8_Apr2000Pub.xls Chart 1_Jedh-2006 2" xfId="674"/>
    <cellStyle name="8_Apr2000Pub.xls Chart 1_Jedh-2006 2 2" xfId="12741"/>
    <cellStyle name="8_Apr2000Pub.xls Chart 1_Jedh-2006 2 3" xfId="6430"/>
    <cellStyle name="8_Apr2000Pub.xls Chart 1_Jedh-2006 2 4" xfId="22230"/>
    <cellStyle name="8_Apr2000Pub.xls Chart 1_Jedh-2006 3" xfId="12740"/>
    <cellStyle name="8_Apr2000Pub.xls Chart 1_Jedh-2006 4" xfId="6429"/>
    <cellStyle name="8_Apr2000Pub.xls Chart 1_Jedh-2007" xfId="675"/>
    <cellStyle name="8_Apr2000Pub.xls Chart 1_Jedh-2007 2" xfId="676"/>
    <cellStyle name="8_Apr2000Pub.xls Chart 1_Jedh-2007 2 2" xfId="12743"/>
    <cellStyle name="8_Apr2000Pub.xls Chart 1_Jedh-2007 2 3" xfId="6432"/>
    <cellStyle name="8_Apr2000Pub.xls Chart 1_Jedh-2007 2 4" xfId="22231"/>
    <cellStyle name="8_Apr2000Pub.xls Chart 1_Jedh-2007 3" xfId="12742"/>
    <cellStyle name="8_Apr2000Pub.xls Chart 1_Jedh-2007 4" xfId="6431"/>
    <cellStyle name="8_Apr2000Pub.xls Chart 1_Jedh-2008" xfId="677"/>
    <cellStyle name="8_Apr2000Pub.xls Chart 1_Jedh-2008 2" xfId="678"/>
    <cellStyle name="8_Apr2000Pub.xls Chart 1_Jedh-2008 2 2" xfId="12745"/>
    <cellStyle name="8_Apr2000Pub.xls Chart 1_Jedh-2008 2 3" xfId="6434"/>
    <cellStyle name="8_Apr2000Pub.xls Chart 1_Jedh-2008 2 4" xfId="22232"/>
    <cellStyle name="8_Apr2000Pub.xls Chart 1_Jedh-2008 3" xfId="12744"/>
    <cellStyle name="8_Apr2000Pub.xls Chart 1_Jedh-2008 4" xfId="6433"/>
    <cellStyle name="8_Apr2000Pub.xls Chart 1_KPIs" xfId="679"/>
    <cellStyle name="8_Apr2000Pub.xls Chart 1_KPIs 2" xfId="680"/>
    <cellStyle name="8_Apr2000Pub.xls Chart 1_KPIs 2 2" xfId="12747"/>
    <cellStyle name="8_Apr2000Pub.xls Chart 1_KPIs 2 3" xfId="6436"/>
    <cellStyle name="8_Apr2000Pub.xls Chart 1_KPIs 2 4" xfId="22233"/>
    <cellStyle name="8_Apr2000Pub.xls Chart 1_KPIs 3" xfId="12746"/>
    <cellStyle name="8_Apr2000Pub.xls Chart 1_KPIs 4" xfId="6435"/>
    <cellStyle name="8_Apr2000Pub.xls Chart 1_MIS Report by Segment Revanue &amp; Expe" xfId="681"/>
    <cellStyle name="8_Apr2000Pub.xls Chart 1_MIS Report by Segment Revanue &amp; Expe 2" xfId="682"/>
    <cellStyle name="8_Apr2000Pub.xls Chart 1_MIS Report by Segment Revanue &amp; Expe 2 2" xfId="12749"/>
    <cellStyle name="8_Apr2000Pub.xls Chart 1_MIS Report by Segment Revanue &amp; Expe 2 3" xfId="6438"/>
    <cellStyle name="8_Apr2000Pub.xls Chart 1_MIS Report by Segment Revanue &amp; Expe 2 4" xfId="22234"/>
    <cellStyle name="8_Apr2000Pub.xls Chart 1_MIS Report by Segment Revanue &amp; Expe 3" xfId="12748"/>
    <cellStyle name="8_Apr2000Pub.xls Chart 1_MIS Report by Segment Revanue &amp; Expe 4" xfId="6437"/>
    <cellStyle name="8_Apr2000Pub.xls Chart 1_MIS Report by Segment Revanue &amp; Expe for 3 segment " xfId="683"/>
    <cellStyle name="8_Apr2000Pub.xls Chart 1_MIS Report by Segment Revanue &amp; Expe for 3 segment  2" xfId="684"/>
    <cellStyle name="8_Apr2000Pub.xls Chart 1_MIS Report by Segment Revanue &amp; Expe for 3 segment  2 2" xfId="12751"/>
    <cellStyle name="8_Apr2000Pub.xls Chart 1_MIS Report by Segment Revanue &amp; Expe for 3 segment  2 3" xfId="6440"/>
    <cellStyle name="8_Apr2000Pub.xls Chart 1_MIS Report by Segment Revanue &amp; Expe for 3 segment  2 4" xfId="22235"/>
    <cellStyle name="8_Apr2000Pub.xls Chart 1_MIS Report by Segment Revanue &amp; Expe for 3 segment  3" xfId="12750"/>
    <cellStyle name="8_Apr2000Pub.xls Chart 1_MIS Report by Segment Revanue &amp; Expe for 3 segment  4" xfId="6439"/>
    <cellStyle name="8_Apr2000Pub.xls Chart 1_Pool" xfId="685"/>
    <cellStyle name="8_Apr2000Pub.xls Chart 1_Pool 2" xfId="686"/>
    <cellStyle name="8_Apr2000Pub.xls Chart 1_Pool 2 2" xfId="12753"/>
    <cellStyle name="8_Apr2000Pub.xls Chart 1_Pool 2 3" xfId="6442"/>
    <cellStyle name="8_Apr2000Pub.xls Chart 1_Pool 2 4" xfId="22236"/>
    <cellStyle name="8_Apr2000Pub.xls Chart 1_Pool 3" xfId="12752"/>
    <cellStyle name="8_Apr2000Pub.xls Chart 1_Pool 4" xfId="6441"/>
    <cellStyle name="8_Apr2000Pub.xls Chart 1_Pool Budget" xfId="22237"/>
    <cellStyle name="8_Apr2000Pub.xls Chart 1_Pool Budget 2" xfId="22238"/>
    <cellStyle name="8_Apr2000Pub.xls Chart 1_Pool Budget 2 2" xfId="22239"/>
    <cellStyle name="8_Apr2000Pub.xls Chart 1_Pool Budget 3" xfId="22240"/>
    <cellStyle name="8_Apr2000Pub.xls Chart 1_Pool Income Expense 2006" xfId="18402"/>
    <cellStyle name="8_Apr2000Pub.xls Chart 1_Sheet1" xfId="687"/>
    <cellStyle name="8_Apr2000Pub.xls Chart 1_Sheet1 2" xfId="688"/>
    <cellStyle name="8_Apr2000Pub.xls Chart 1_Sheet1 2 2" xfId="12755"/>
    <cellStyle name="8_Apr2000Pub.xls Chart 1_Sheet1 2 3" xfId="6444"/>
    <cellStyle name="8_Apr2000Pub.xls Chart 1_Sheet1 2 4" xfId="22241"/>
    <cellStyle name="8_Apr2000Pub.xls Chart 1_Sheet1 3" xfId="12754"/>
    <cellStyle name="8_Apr2000Pub.xls Chart 1_Sheet1 4" xfId="6443"/>
    <cellStyle name="8_Apr2000Pub.xls Chart 1_Sheet1_1" xfId="689"/>
    <cellStyle name="8_Apr2000Pub.xls Chart 1_Sheet1_1 2" xfId="690"/>
    <cellStyle name="8_Apr2000Pub.xls Chart 1_Sheet1_1 2 2" xfId="12757"/>
    <cellStyle name="8_Apr2000Pub.xls Chart 1_Sheet1_1 2 3" xfId="6446"/>
    <cellStyle name="8_Apr2000Pub.xls Chart 1_Sheet1_1 2 4" xfId="22242"/>
    <cellStyle name="8_Apr2000Pub.xls Chart 1_Sheet1_1 3" xfId="12756"/>
    <cellStyle name="8_Apr2000Pub.xls Chart 1_Sheet1_1 4" xfId="6445"/>
    <cellStyle name="8_Apr2000Pub.xls Chart 10" xfId="691"/>
    <cellStyle name="8_Apr2000Pub.xls Chart 10 2" xfId="692"/>
    <cellStyle name="8_Apr2000Pub.xls Chart 10 2 2" xfId="12759"/>
    <cellStyle name="8_Apr2000Pub.xls Chart 10 2 2 2" xfId="22244"/>
    <cellStyle name="8_Apr2000Pub.xls Chart 10 2 3" xfId="6448"/>
    <cellStyle name="8_Apr2000Pub.xls Chart 10 2 4" xfId="22243"/>
    <cellStyle name="8_Apr2000Pub.xls Chart 10 3" xfId="12758"/>
    <cellStyle name="8_Apr2000Pub.xls Chart 10 3 2" xfId="22245"/>
    <cellStyle name="8_Apr2000Pub.xls Chart 10 4" xfId="6447"/>
    <cellStyle name="8_Apr2000Pub.xls Chart 10_01 IBS Achievement Report                                   Feb '06" xfId="693"/>
    <cellStyle name="8_Apr2000Pub.xls Chart 10_01 IBS Achievement Report                                   Feb '06 2" xfId="694"/>
    <cellStyle name="8_Apr2000Pub.xls Chart 10_01 IBS Achievement Report                                   Feb '06 2 2" xfId="12761"/>
    <cellStyle name="8_Apr2000Pub.xls Chart 10_01 IBS Achievement Report                                   Feb '06 2 3" xfId="6450"/>
    <cellStyle name="8_Apr2000Pub.xls Chart 10_01 IBS Achievement Report                                   Feb '06 2 4" xfId="22246"/>
    <cellStyle name="8_Apr2000Pub.xls Chart 10_01 IBS Achievement Report                                   Feb '06 3" xfId="12760"/>
    <cellStyle name="8_Apr2000Pub.xls Chart 10_01 IBS Achievement Report                                   Feb '06 4" xfId="6449"/>
    <cellStyle name="8_Apr2000Pub.xls Chart 10_01 IBS Achievement Report                               March '06" xfId="695"/>
    <cellStyle name="8_Apr2000Pub.xls Chart 10_01 IBS Achievement Report                               March '06 2" xfId="696"/>
    <cellStyle name="8_Apr2000Pub.xls Chart 10_01 IBS Achievement Report                               March '06 2 2" xfId="12763"/>
    <cellStyle name="8_Apr2000Pub.xls Chart 10_01 IBS Achievement Report                               March '06 2 3" xfId="6452"/>
    <cellStyle name="8_Apr2000Pub.xls Chart 10_01 IBS Achievement Report                               March '06 2 4" xfId="22247"/>
    <cellStyle name="8_Apr2000Pub.xls Chart 10_01 IBS Achievement Report                               March '06 3" xfId="12762"/>
    <cellStyle name="8_Apr2000Pub.xls Chart 10_01 IBS Achievement Report                               March '06 4" xfId="6451"/>
    <cellStyle name="8_Apr2000Pub.xls Chart 10_1" xfId="697"/>
    <cellStyle name="8_Apr2000Pub.xls Chart 10_1 2" xfId="698"/>
    <cellStyle name="8_Apr2000Pub.xls Chart 10_1 2 2" xfId="12765"/>
    <cellStyle name="8_Apr2000Pub.xls Chart 10_1 2 2 2" xfId="22249"/>
    <cellStyle name="8_Apr2000Pub.xls Chart 10_1 2 3" xfId="6454"/>
    <cellStyle name="8_Apr2000Pub.xls Chart 10_1 2 4" xfId="22248"/>
    <cellStyle name="8_Apr2000Pub.xls Chart 10_1 3" xfId="12764"/>
    <cellStyle name="8_Apr2000Pub.xls Chart 10_1 3 2" xfId="22250"/>
    <cellStyle name="8_Apr2000Pub.xls Chart 10_1 4" xfId="6453"/>
    <cellStyle name="8_Apr2000Pub.xls Chart 10_1_01 IBS Achievement Report                                   Feb '06" xfId="699"/>
    <cellStyle name="8_Apr2000Pub.xls Chart 10_1_01 IBS Achievement Report                                   Feb '06 2" xfId="700"/>
    <cellStyle name="8_Apr2000Pub.xls Chart 10_1_01 IBS Achievement Report                                   Feb '06 2 2" xfId="12767"/>
    <cellStyle name="8_Apr2000Pub.xls Chart 10_1_01 IBS Achievement Report                                   Feb '06 2 3" xfId="6456"/>
    <cellStyle name="8_Apr2000Pub.xls Chart 10_1_01 IBS Achievement Report                                   Feb '06 2 4" xfId="22251"/>
    <cellStyle name="8_Apr2000Pub.xls Chart 10_1_01 IBS Achievement Report                                   Feb '06 3" xfId="12766"/>
    <cellStyle name="8_Apr2000Pub.xls Chart 10_1_01 IBS Achievement Report                                   Feb '06 4" xfId="6455"/>
    <cellStyle name="8_Apr2000Pub.xls Chart 10_1_01 IBS Achievement Report                               March '06" xfId="701"/>
    <cellStyle name="8_Apr2000Pub.xls Chart 10_1_01 IBS Achievement Report                               March '06 2" xfId="702"/>
    <cellStyle name="8_Apr2000Pub.xls Chart 10_1_01 IBS Achievement Report                               March '06 2 2" xfId="12769"/>
    <cellStyle name="8_Apr2000Pub.xls Chart 10_1_01 IBS Achievement Report                               March '06 2 3" xfId="6458"/>
    <cellStyle name="8_Apr2000Pub.xls Chart 10_1_01 IBS Achievement Report                               March '06 2 4" xfId="22252"/>
    <cellStyle name="8_Apr2000Pub.xls Chart 10_1_01 IBS Achievement Report                               March '06 3" xfId="12768"/>
    <cellStyle name="8_Apr2000Pub.xls Chart 10_1_01 IBS Achievement Report                               March '06 4" xfId="6457"/>
    <cellStyle name="8_Apr2000Pub.xls Chart 10_1_9 Balance Sheet" xfId="703"/>
    <cellStyle name="8_Apr2000Pub.xls Chart 10_1_9 Balance Sheet 2" xfId="704"/>
    <cellStyle name="8_Apr2000Pub.xls Chart 10_1_9 Balance Sheet 2 2" xfId="12771"/>
    <cellStyle name="8_Apr2000Pub.xls Chart 10_1_9 Balance Sheet 2 3" xfId="6460"/>
    <cellStyle name="8_Apr2000Pub.xls Chart 10_1_9 Balance Sheet 2 4" xfId="22253"/>
    <cellStyle name="8_Apr2000Pub.xls Chart 10_1_9 Balance Sheet 3" xfId="12770"/>
    <cellStyle name="8_Apr2000Pub.xls Chart 10_1_9 Balance Sheet 4" xfId="6459"/>
    <cellStyle name="8_Apr2000Pub.xls Chart 10_1_911 SBPAOP06 GSD" xfId="18407"/>
    <cellStyle name="8_Apr2000Pub.xls Chart 10_1_Book1" xfId="705"/>
    <cellStyle name="8_Apr2000Pub.xls Chart 10_1_Book1 (2)" xfId="706"/>
    <cellStyle name="8_Apr2000Pub.xls Chart 10_1_Book1 (2) 2" xfId="707"/>
    <cellStyle name="8_Apr2000Pub.xls Chart 10_1_Book1 (2) 2 2" xfId="12774"/>
    <cellStyle name="8_Apr2000Pub.xls Chart 10_1_Book1 (2) 2 3" xfId="6463"/>
    <cellStyle name="8_Apr2000Pub.xls Chart 10_1_Book1 (2) 2 4" xfId="22254"/>
    <cellStyle name="8_Apr2000Pub.xls Chart 10_1_Book1 (2) 3" xfId="12773"/>
    <cellStyle name="8_Apr2000Pub.xls Chart 10_1_Book1 (2) 4" xfId="6462"/>
    <cellStyle name="8_Apr2000Pub.xls Chart 10_1_Book1 (5)" xfId="708"/>
    <cellStyle name="8_Apr2000Pub.xls Chart 10_1_Book1 (5) 2" xfId="709"/>
    <cellStyle name="8_Apr2000Pub.xls Chart 10_1_Book1 (5) 2 2" xfId="12776"/>
    <cellStyle name="8_Apr2000Pub.xls Chart 10_1_Book1 (5) 2 3" xfId="6465"/>
    <cellStyle name="8_Apr2000Pub.xls Chart 10_1_Book1 (5) 2 4" xfId="22255"/>
    <cellStyle name="8_Apr2000Pub.xls Chart 10_1_Book1 (5) 3" xfId="12775"/>
    <cellStyle name="8_Apr2000Pub.xls Chart 10_1_Book1 (5) 4" xfId="6464"/>
    <cellStyle name="8_Apr2000Pub.xls Chart 10_1_Book1 10" xfId="19169"/>
    <cellStyle name="8_Apr2000Pub.xls Chart 10_1_Book1 11" xfId="19418"/>
    <cellStyle name="8_Apr2000Pub.xls Chart 10_1_Book1 12" xfId="19225"/>
    <cellStyle name="8_Apr2000Pub.xls Chart 10_1_Book1 13" xfId="19461"/>
    <cellStyle name="8_Apr2000Pub.xls Chart 10_1_Book1 14" xfId="19290"/>
    <cellStyle name="8_Apr2000Pub.xls Chart 10_1_Book1 15" xfId="19512"/>
    <cellStyle name="8_Apr2000Pub.xls Chart 10_1_Book1 16" xfId="19556"/>
    <cellStyle name="8_Apr2000Pub.xls Chart 10_1_Book1 17" xfId="19835"/>
    <cellStyle name="8_Apr2000Pub.xls Chart 10_1_Book1 18" xfId="20578"/>
    <cellStyle name="8_Apr2000Pub.xls Chart 10_1_Book1 19" xfId="19781"/>
    <cellStyle name="8_Apr2000Pub.xls Chart 10_1_Book1 2" xfId="710"/>
    <cellStyle name="8_Apr2000Pub.xls Chart 10_1_Book1 2 2" xfId="12777"/>
    <cellStyle name="8_Apr2000Pub.xls Chart 10_1_Book1 2 3" xfId="6466"/>
    <cellStyle name="8_Apr2000Pub.xls Chart 10_1_Book1 2 4" xfId="22256"/>
    <cellStyle name="8_Apr2000Pub.xls Chart 10_1_Book1 20" xfId="20627"/>
    <cellStyle name="8_Apr2000Pub.xls Chart 10_1_Book1 21" xfId="19731"/>
    <cellStyle name="8_Apr2000Pub.xls Chart 10_1_Book1 22" xfId="20684"/>
    <cellStyle name="8_Apr2000Pub.xls Chart 10_1_Book1 23" xfId="20751"/>
    <cellStyle name="8_Apr2000Pub.xls Chart 10_1_Book1 24" xfId="20795"/>
    <cellStyle name="8_Apr2000Pub.xls Chart 10_1_Book1 25" xfId="21004"/>
    <cellStyle name="8_Apr2000Pub.xls Chart 10_1_Book1 26" xfId="21430"/>
    <cellStyle name="8_Apr2000Pub.xls Chart 10_1_Book1 27" xfId="31958"/>
    <cellStyle name="8_Apr2000Pub.xls Chart 10_1_Book1 28" xfId="30960"/>
    <cellStyle name="8_Apr2000Pub.xls Chart 10_1_Book1 29" xfId="31597"/>
    <cellStyle name="8_Apr2000Pub.xls Chart 10_1_Book1 3" xfId="711"/>
    <cellStyle name="8_Apr2000Pub.xls Chart 10_1_Book1 3 2" xfId="12778"/>
    <cellStyle name="8_Apr2000Pub.xls Chart 10_1_Book1 3 3" xfId="6467"/>
    <cellStyle name="8_Apr2000Pub.xls Chart 10_1_Book1 30" xfId="21228"/>
    <cellStyle name="8_Apr2000Pub.xls Chart 10_1_Book1 31" xfId="31822"/>
    <cellStyle name="8_Apr2000Pub.xls Chart 10_1_Book1 32" xfId="21432"/>
    <cellStyle name="8_Apr2000Pub.xls Chart 10_1_Book1 33" xfId="31960"/>
    <cellStyle name="8_Apr2000Pub.xls Chart 10_1_Book1 34" xfId="30958"/>
    <cellStyle name="8_Apr2000Pub.xls Chart 10_1_Book1 35" xfId="31598"/>
    <cellStyle name="8_Apr2000Pub.xls Chart 10_1_Book1 36" xfId="21230"/>
    <cellStyle name="8_Apr2000Pub.xls Chart 10_1_Book1 37" xfId="32178"/>
    <cellStyle name="8_Apr2000Pub.xls Chart 10_1_Book1 4" xfId="712"/>
    <cellStyle name="8_Apr2000Pub.xls Chart 10_1_Book1 4 2" xfId="12779"/>
    <cellStyle name="8_Apr2000Pub.xls Chart 10_1_Book1 4 3" xfId="6468"/>
    <cellStyle name="8_Apr2000Pub.xls Chart 10_1_Book1 5" xfId="12772"/>
    <cellStyle name="8_Apr2000Pub.xls Chart 10_1_Book1 6" xfId="17681"/>
    <cellStyle name="8_Apr2000Pub.xls Chart 10_1_Book1 7" xfId="17934"/>
    <cellStyle name="8_Apr2000Pub.xls Chart 10_1_Book1 8" xfId="6461"/>
    <cellStyle name="8_Apr2000Pub.xls Chart 10_1_Book1 9" xfId="18408"/>
    <cellStyle name="8_Apr2000Pub.xls Chart 10_1_Book2" xfId="713"/>
    <cellStyle name="8_Apr2000Pub.xls Chart 10_1_Book2 (3)" xfId="714"/>
    <cellStyle name="8_Apr2000Pub.xls Chart 10_1_Book2 (3) 2" xfId="715"/>
    <cellStyle name="8_Apr2000Pub.xls Chart 10_1_Book2 (3) 2 2" xfId="12782"/>
    <cellStyle name="8_Apr2000Pub.xls Chart 10_1_Book2 (3) 2 3" xfId="6471"/>
    <cellStyle name="8_Apr2000Pub.xls Chart 10_1_Book2 (3) 2 4" xfId="22257"/>
    <cellStyle name="8_Apr2000Pub.xls Chart 10_1_Book2 (3) 3" xfId="12781"/>
    <cellStyle name="8_Apr2000Pub.xls Chart 10_1_Book2 (3) 4" xfId="6470"/>
    <cellStyle name="8_Apr2000Pub.xls Chart 10_1_Book2 (4)" xfId="716"/>
    <cellStyle name="8_Apr2000Pub.xls Chart 10_1_Book2 (4) 2" xfId="717"/>
    <cellStyle name="8_Apr2000Pub.xls Chart 10_1_Book2 (4) 2 2" xfId="12784"/>
    <cellStyle name="8_Apr2000Pub.xls Chart 10_1_Book2 (4) 2 3" xfId="6473"/>
    <cellStyle name="8_Apr2000Pub.xls Chart 10_1_Book2 (4) 2 4" xfId="22258"/>
    <cellStyle name="8_Apr2000Pub.xls Chart 10_1_Book2 (4) 3" xfId="12783"/>
    <cellStyle name="8_Apr2000Pub.xls Chart 10_1_Book2 (4) 4" xfId="6472"/>
    <cellStyle name="8_Apr2000Pub.xls Chart 10_1_Book2 10" xfId="19166"/>
    <cellStyle name="8_Apr2000Pub.xls Chart 10_1_Book2 11" xfId="19414"/>
    <cellStyle name="8_Apr2000Pub.xls Chart 10_1_Book2 12" xfId="19220"/>
    <cellStyle name="8_Apr2000Pub.xls Chart 10_1_Book2 13" xfId="19457"/>
    <cellStyle name="8_Apr2000Pub.xls Chart 10_1_Book2 14" xfId="19282"/>
    <cellStyle name="8_Apr2000Pub.xls Chart 10_1_Book2 15" xfId="19508"/>
    <cellStyle name="8_Apr2000Pub.xls Chart 10_1_Book2 16" xfId="19553"/>
    <cellStyle name="8_Apr2000Pub.xls Chart 10_1_Book2 17" xfId="19836"/>
    <cellStyle name="8_Apr2000Pub.xls Chart 10_1_Book2 18" xfId="20575"/>
    <cellStyle name="8_Apr2000Pub.xls Chart 10_1_Book2 19" xfId="19786"/>
    <cellStyle name="8_Apr2000Pub.xls Chart 10_1_Book2 2" xfId="718"/>
    <cellStyle name="8_Apr2000Pub.xls Chart 10_1_Book2 2 2" xfId="12785"/>
    <cellStyle name="8_Apr2000Pub.xls Chart 10_1_Book2 2 3" xfId="6474"/>
    <cellStyle name="8_Apr2000Pub.xls Chart 10_1_Book2 2 4" xfId="22259"/>
    <cellStyle name="8_Apr2000Pub.xls Chart 10_1_Book2 20" xfId="20622"/>
    <cellStyle name="8_Apr2000Pub.xls Chart 10_1_Book2 21" xfId="19735"/>
    <cellStyle name="8_Apr2000Pub.xls Chart 10_1_Book2 22" xfId="20679"/>
    <cellStyle name="8_Apr2000Pub.xls Chart 10_1_Book2 23" xfId="20747"/>
    <cellStyle name="8_Apr2000Pub.xls Chart 10_1_Book2 24" xfId="20792"/>
    <cellStyle name="8_Apr2000Pub.xls Chart 10_1_Book2 25" xfId="21005"/>
    <cellStyle name="8_Apr2000Pub.xls Chart 10_1_Book2 26" xfId="21429"/>
    <cellStyle name="8_Apr2000Pub.xls Chart 10_1_Book2 27" xfId="30915"/>
    <cellStyle name="8_Apr2000Pub.xls Chart 10_1_Book2 28" xfId="31639"/>
    <cellStyle name="8_Apr2000Pub.xls Chart 10_1_Book2 29" xfId="31144"/>
    <cellStyle name="8_Apr2000Pub.xls Chart 10_1_Book2 3" xfId="719"/>
    <cellStyle name="8_Apr2000Pub.xls Chart 10_1_Book2 3 2" xfId="12786"/>
    <cellStyle name="8_Apr2000Pub.xls Chart 10_1_Book2 3 3" xfId="6475"/>
    <cellStyle name="8_Apr2000Pub.xls Chart 10_1_Book2 30" xfId="31443"/>
    <cellStyle name="8_Apr2000Pub.xls Chart 10_1_Book2 31" xfId="21084"/>
    <cellStyle name="8_Apr2000Pub.xls Chart 10_1_Book2 32" xfId="31728"/>
    <cellStyle name="8_Apr2000Pub.xls Chart 10_1_Book2 33" xfId="21352"/>
    <cellStyle name="8_Apr2000Pub.xls Chart 10_1_Book2 34" xfId="31905"/>
    <cellStyle name="8_Apr2000Pub.xls Chart 10_1_Book2 35" xfId="31001"/>
    <cellStyle name="8_Apr2000Pub.xls Chart 10_1_Book2 36" xfId="31558"/>
    <cellStyle name="8_Apr2000Pub.xls Chart 10_1_Book2 37" xfId="32179"/>
    <cellStyle name="8_Apr2000Pub.xls Chart 10_1_Book2 4" xfId="720"/>
    <cellStyle name="8_Apr2000Pub.xls Chart 10_1_Book2 4 2" xfId="12787"/>
    <cellStyle name="8_Apr2000Pub.xls Chart 10_1_Book2 4 3" xfId="6476"/>
    <cellStyle name="8_Apr2000Pub.xls Chart 10_1_Book2 5" xfId="12780"/>
    <cellStyle name="8_Apr2000Pub.xls Chart 10_1_Book2 6" xfId="17682"/>
    <cellStyle name="8_Apr2000Pub.xls Chart 10_1_Book2 7" xfId="17935"/>
    <cellStyle name="8_Apr2000Pub.xls Chart 10_1_Book2 8" xfId="6469"/>
    <cellStyle name="8_Apr2000Pub.xls Chart 10_1_Book2 9" xfId="18410"/>
    <cellStyle name="8_Apr2000Pub.xls Chart 10_1_Book2_915" xfId="721"/>
    <cellStyle name="8_Apr2000Pub.xls Chart 10_1_Book2_915 2" xfId="722"/>
    <cellStyle name="8_Apr2000Pub.xls Chart 10_1_Book2_915 2 2" xfId="12789"/>
    <cellStyle name="8_Apr2000Pub.xls Chart 10_1_Book2_915 2 3" xfId="6478"/>
    <cellStyle name="8_Apr2000Pub.xls Chart 10_1_Book2_915 2 4" xfId="22260"/>
    <cellStyle name="8_Apr2000Pub.xls Chart 10_1_Book2_915 3" xfId="12788"/>
    <cellStyle name="8_Apr2000Pub.xls Chart 10_1_Book2_915 4" xfId="6477"/>
    <cellStyle name="8_Apr2000Pub.xls Chart 10_1_Book3" xfId="723"/>
    <cellStyle name="8_Apr2000Pub.xls Chart 10_1_Book3 2" xfId="724"/>
    <cellStyle name="8_Apr2000Pub.xls Chart 10_1_Book3 2 2" xfId="12791"/>
    <cellStyle name="8_Apr2000Pub.xls Chart 10_1_Book3 2 3" xfId="6480"/>
    <cellStyle name="8_Apr2000Pub.xls Chart 10_1_Book3 2 4" xfId="22261"/>
    <cellStyle name="8_Apr2000Pub.xls Chart 10_1_Book3 3" xfId="12790"/>
    <cellStyle name="8_Apr2000Pub.xls Chart 10_1_Book3 4" xfId="6479"/>
    <cellStyle name="8_Apr2000Pub.xls Chart 10_1_BS  IRBD" xfId="725"/>
    <cellStyle name="8_Apr2000Pub.xls Chart 10_1_BS  IRBD 2" xfId="726"/>
    <cellStyle name="8_Apr2000Pub.xls Chart 10_1_BS  IRBD 2 2" xfId="12793"/>
    <cellStyle name="8_Apr2000Pub.xls Chart 10_1_BS  IRBD 2 3" xfId="6482"/>
    <cellStyle name="8_Apr2000Pub.xls Chart 10_1_BS  IRBD 2 4" xfId="22262"/>
    <cellStyle name="8_Apr2000Pub.xls Chart 10_1_BS  IRBD 3" xfId="12792"/>
    <cellStyle name="8_Apr2000Pub.xls Chart 10_1_BS  IRBD 4" xfId="6481"/>
    <cellStyle name="8_Apr2000Pub.xls Chart 10_1_CAPEX NOV" xfId="727"/>
    <cellStyle name="8_Apr2000Pub.xls Chart 10_1_CAPEX NOV 2" xfId="728"/>
    <cellStyle name="8_Apr2000Pub.xls Chart 10_1_CAPEX NOV 2 2" xfId="12795"/>
    <cellStyle name="8_Apr2000Pub.xls Chart 10_1_CAPEX NOV 2 3" xfId="6484"/>
    <cellStyle name="8_Apr2000Pub.xls Chart 10_1_CAPEX NOV 2 4" xfId="22263"/>
    <cellStyle name="8_Apr2000Pub.xls Chart 10_1_CAPEX NOV 3" xfId="12794"/>
    <cellStyle name="8_Apr2000Pub.xls Chart 10_1_CAPEX NOV 4" xfId="6483"/>
    <cellStyle name="8_Apr2000Pub.xls Chart 10_1_CAPEX Re Design" xfId="729"/>
    <cellStyle name="8_Apr2000Pub.xls Chart 10_1_CAPEX Re Design 2" xfId="730"/>
    <cellStyle name="8_Apr2000Pub.xls Chart 10_1_CAPEX Re Design 2 2" xfId="12797"/>
    <cellStyle name="8_Apr2000Pub.xls Chart 10_1_CAPEX Re Design 2 3" xfId="6486"/>
    <cellStyle name="8_Apr2000Pub.xls Chart 10_1_CAPEX Re Design 2 4" xfId="22264"/>
    <cellStyle name="8_Apr2000Pub.xls Chart 10_1_CAPEX Re Design 3" xfId="12796"/>
    <cellStyle name="8_Apr2000Pub.xls Chart 10_1_CAPEX Re Design 4" xfId="6485"/>
    <cellStyle name="8_Apr2000Pub.xls Chart 10_1_CAPEX Re Design without Q matic1441" xfId="731"/>
    <cellStyle name="8_Apr2000Pub.xls Chart 10_1_CAPEX Re Design without Q matic1441 2" xfId="732"/>
    <cellStyle name="8_Apr2000Pub.xls Chart 10_1_CAPEX Re Design without Q matic1441 2 2" xfId="12799"/>
    <cellStyle name="8_Apr2000Pub.xls Chart 10_1_CAPEX Re Design without Q matic1441 2 3" xfId="6488"/>
    <cellStyle name="8_Apr2000Pub.xls Chart 10_1_CAPEX Re Design without Q matic1441 2 4" xfId="22265"/>
    <cellStyle name="8_Apr2000Pub.xls Chart 10_1_CAPEX Re Design without Q matic1441 3" xfId="12798"/>
    <cellStyle name="8_Apr2000Pub.xls Chart 10_1_CAPEX Re Design without Q matic1441 4" xfId="6487"/>
    <cellStyle name="8_Apr2000Pub.xls Chart 10_1_Consolidate Capex 05" xfId="733"/>
    <cellStyle name="8_Apr2000Pub.xls Chart 10_1_Consolidate Capex 05 2" xfId="734"/>
    <cellStyle name="8_Apr2000Pub.xls Chart 10_1_Consolidate Capex 05 2 2" xfId="12801"/>
    <cellStyle name="8_Apr2000Pub.xls Chart 10_1_Consolidate Capex 05 2 3" xfId="6490"/>
    <cellStyle name="8_Apr2000Pub.xls Chart 10_1_Consolidate Capex 05 2 4" xfId="22266"/>
    <cellStyle name="8_Apr2000Pub.xls Chart 10_1_Consolidate Capex 05 3" xfId="12800"/>
    <cellStyle name="8_Apr2000Pub.xls Chart 10_1_Consolidate Capex 05 4" xfId="6489"/>
    <cellStyle name="8_Apr2000Pub.xls Chart 10_1_Cross Sell + Other Operating Expense" xfId="735"/>
    <cellStyle name="8_Apr2000Pub.xls Chart 10_1_Cross Sell + Other Operating Expense 2" xfId="736"/>
    <cellStyle name="8_Apr2000Pub.xls Chart 10_1_Cross Sell + Other Operating Expense 2 2" xfId="12803"/>
    <cellStyle name="8_Apr2000Pub.xls Chart 10_1_Cross Sell + Other Operating Expense 2 3" xfId="6492"/>
    <cellStyle name="8_Apr2000Pub.xls Chart 10_1_Cross Sell + Other Operating Expense 2 4" xfId="22267"/>
    <cellStyle name="8_Apr2000Pub.xls Chart 10_1_Cross Sell + Other Operating Expense 3" xfId="12802"/>
    <cellStyle name="8_Apr2000Pub.xls Chart 10_1_Cross Sell + Other Operating Expense 4" xfId="6491"/>
    <cellStyle name="8_Apr2000Pub.xls Chart 10_1_Cross Sell IBS" xfId="737"/>
    <cellStyle name="8_Apr2000Pub.xls Chart 10_1_Cross Sell IBS 2" xfId="738"/>
    <cellStyle name="8_Apr2000Pub.xls Chart 10_1_Cross Sell IBS 2 2" xfId="12805"/>
    <cellStyle name="8_Apr2000Pub.xls Chart 10_1_Cross Sell IBS 2 3" xfId="6494"/>
    <cellStyle name="8_Apr2000Pub.xls Chart 10_1_Cross Sell IBS 2 4" xfId="22268"/>
    <cellStyle name="8_Apr2000Pub.xls Chart 10_1_Cross Sell IBS 3" xfId="12804"/>
    <cellStyle name="8_Apr2000Pub.xls Chart 10_1_Cross Sell IBS 4" xfId="6493"/>
    <cellStyle name="8_Apr2000Pub.xls Chart 10_1_Financial Package of Sector Report - Templates" xfId="739"/>
    <cellStyle name="8_Apr2000Pub.xls Chart 10_1_Financial Package of Sector Report - Templates 2" xfId="740"/>
    <cellStyle name="8_Apr2000Pub.xls Chart 10_1_Financial Package of Sector Report - Templates 2 2" xfId="12807"/>
    <cellStyle name="8_Apr2000Pub.xls Chart 10_1_Financial Package of Sector Report - Templates 2 3" xfId="6496"/>
    <cellStyle name="8_Apr2000Pub.xls Chart 10_1_Financial Package of Sector Report - Templates 2 4" xfId="22269"/>
    <cellStyle name="8_Apr2000Pub.xls Chart 10_1_Financial Package of Sector Report - Templates 3" xfId="12806"/>
    <cellStyle name="8_Apr2000Pub.xls Chart 10_1_Financial Package of Sector Report - Templates 4" xfId="6495"/>
    <cellStyle name="8_Apr2000Pub.xls Chart 10_1_IBS JUN 2005 @ 1 8% - New IBS" xfId="741"/>
    <cellStyle name="8_Apr2000Pub.xls Chart 10_1_IBS JUN 2005 @ 1 8% - New IBS 2" xfId="742"/>
    <cellStyle name="8_Apr2000Pub.xls Chart 10_1_IBS JUN 2005 @ 1 8% - New IBS 2 2" xfId="12809"/>
    <cellStyle name="8_Apr2000Pub.xls Chart 10_1_IBS JUN 2005 @ 1 8% - New IBS 2 3" xfId="6498"/>
    <cellStyle name="8_Apr2000Pub.xls Chart 10_1_IBS JUN 2005 @ 1 8% - New IBS 2 4" xfId="22270"/>
    <cellStyle name="8_Apr2000Pub.xls Chart 10_1_IBS JUN 2005 @ 1 8% - New IBS 3" xfId="12808"/>
    <cellStyle name="8_Apr2000Pub.xls Chart 10_1_IBS JUN 2005 @ 1 8% - New IBS 4" xfId="6497"/>
    <cellStyle name="8_Apr2000Pub.xls Chart 10_1_IBS Master Report                                      August" xfId="743"/>
    <cellStyle name="8_Apr2000Pub.xls Chart 10_1_IBS Master Report                                      August 2" xfId="744"/>
    <cellStyle name="8_Apr2000Pub.xls Chart 10_1_IBS Master Report                                      August 2 2" xfId="12811"/>
    <cellStyle name="8_Apr2000Pub.xls Chart 10_1_IBS Master Report                                      August 2 3" xfId="6500"/>
    <cellStyle name="8_Apr2000Pub.xls Chart 10_1_IBS Master Report                                      August 2 4" xfId="22271"/>
    <cellStyle name="8_Apr2000Pub.xls Chart 10_1_IBS Master Report                                      August 3" xfId="12810"/>
    <cellStyle name="8_Apr2000Pub.xls Chart 10_1_IBS Master Report                                      August 4" xfId="6499"/>
    <cellStyle name="8_Apr2000Pub.xls Chart 10_1_IBS Master Report -August" xfId="745"/>
    <cellStyle name="8_Apr2000Pub.xls Chart 10_1_IBS Master Report -August 2" xfId="746"/>
    <cellStyle name="8_Apr2000Pub.xls Chart 10_1_IBS Master Report -August 2 2" xfId="12813"/>
    <cellStyle name="8_Apr2000Pub.xls Chart 10_1_IBS Master Report -August 2 3" xfId="6502"/>
    <cellStyle name="8_Apr2000Pub.xls Chart 10_1_IBS Master Report -August 2 4" xfId="22272"/>
    <cellStyle name="8_Apr2000Pub.xls Chart 10_1_IBS Master Report -August 3" xfId="12812"/>
    <cellStyle name="8_Apr2000Pub.xls Chart 10_1_IBS Master Report -August 4" xfId="6501"/>
    <cellStyle name="8_Apr2000Pub.xls Chart 10_1_IBS May 2005 @ 1.8%" xfId="747"/>
    <cellStyle name="8_Apr2000Pub.xls Chart 10_1_IBS May 2005 @ 1.8% 2" xfId="748"/>
    <cellStyle name="8_Apr2000Pub.xls Chart 10_1_IBS May 2005 @ 1.8% 2 2" xfId="12815"/>
    <cellStyle name="8_Apr2000Pub.xls Chart 10_1_IBS May 2005 @ 1.8% 2 3" xfId="6504"/>
    <cellStyle name="8_Apr2000Pub.xls Chart 10_1_IBS May 2005 @ 1.8% 2 4" xfId="22273"/>
    <cellStyle name="8_Apr2000Pub.xls Chart 10_1_IBS May 2005 @ 1.8% 3" xfId="12814"/>
    <cellStyle name="8_Apr2000Pub.xls Chart 10_1_IBS May 2005 @ 1.8% 4" xfId="6503"/>
    <cellStyle name="8_Apr2000Pub.xls Chart 10_1_IRBD Recon" xfId="749"/>
    <cellStyle name="8_Apr2000Pub.xls Chart 10_1_IRBD Recon 2" xfId="750"/>
    <cellStyle name="8_Apr2000Pub.xls Chart 10_1_IRBD Recon 2 2" xfId="12817"/>
    <cellStyle name="8_Apr2000Pub.xls Chart 10_1_IRBD Recon 2 3" xfId="6506"/>
    <cellStyle name="8_Apr2000Pub.xls Chart 10_1_IRBD Recon 2 4" xfId="22274"/>
    <cellStyle name="8_Apr2000Pub.xls Chart 10_1_IRBD Recon 3" xfId="12816"/>
    <cellStyle name="8_Apr2000Pub.xls Chart 10_1_IRBD Recon 4" xfId="6505"/>
    <cellStyle name="8_Apr2000Pub.xls Chart 10_1_Jedh-2006" xfId="751"/>
    <cellStyle name="8_Apr2000Pub.xls Chart 10_1_Jedh-2006 2" xfId="752"/>
    <cellStyle name="8_Apr2000Pub.xls Chart 10_1_Jedh-2006 2 2" xfId="12819"/>
    <cellStyle name="8_Apr2000Pub.xls Chart 10_1_Jedh-2006 2 3" xfId="6508"/>
    <cellStyle name="8_Apr2000Pub.xls Chart 10_1_Jedh-2006 2 4" xfId="22275"/>
    <cellStyle name="8_Apr2000Pub.xls Chart 10_1_Jedh-2006 3" xfId="12818"/>
    <cellStyle name="8_Apr2000Pub.xls Chart 10_1_Jedh-2006 4" xfId="6507"/>
    <cellStyle name="8_Apr2000Pub.xls Chart 10_1_Jedh-2007" xfId="753"/>
    <cellStyle name="8_Apr2000Pub.xls Chart 10_1_Jedh-2007 2" xfId="754"/>
    <cellStyle name="8_Apr2000Pub.xls Chart 10_1_Jedh-2007 2 2" xfId="12821"/>
    <cellStyle name="8_Apr2000Pub.xls Chart 10_1_Jedh-2007 2 3" xfId="6510"/>
    <cellStyle name="8_Apr2000Pub.xls Chart 10_1_Jedh-2007 2 4" xfId="22276"/>
    <cellStyle name="8_Apr2000Pub.xls Chart 10_1_Jedh-2007 3" xfId="12820"/>
    <cellStyle name="8_Apr2000Pub.xls Chart 10_1_Jedh-2007 4" xfId="6509"/>
    <cellStyle name="8_Apr2000Pub.xls Chart 10_1_Jedh-2008" xfId="755"/>
    <cellStyle name="8_Apr2000Pub.xls Chart 10_1_Jedh-2008 2" xfId="756"/>
    <cellStyle name="8_Apr2000Pub.xls Chart 10_1_Jedh-2008 2 2" xfId="12823"/>
    <cellStyle name="8_Apr2000Pub.xls Chart 10_1_Jedh-2008 2 3" xfId="6512"/>
    <cellStyle name="8_Apr2000Pub.xls Chart 10_1_Jedh-2008 2 4" xfId="22277"/>
    <cellStyle name="8_Apr2000Pub.xls Chart 10_1_Jedh-2008 3" xfId="12822"/>
    <cellStyle name="8_Apr2000Pub.xls Chart 10_1_Jedh-2008 4" xfId="6511"/>
    <cellStyle name="8_Apr2000Pub.xls Chart 10_1_KPIs" xfId="757"/>
    <cellStyle name="8_Apr2000Pub.xls Chart 10_1_KPIs 2" xfId="758"/>
    <cellStyle name="8_Apr2000Pub.xls Chart 10_1_KPIs 2 2" xfId="12825"/>
    <cellStyle name="8_Apr2000Pub.xls Chart 10_1_KPIs 2 3" xfId="6514"/>
    <cellStyle name="8_Apr2000Pub.xls Chart 10_1_KPIs 2 4" xfId="22278"/>
    <cellStyle name="8_Apr2000Pub.xls Chart 10_1_KPIs 3" xfId="12824"/>
    <cellStyle name="8_Apr2000Pub.xls Chart 10_1_KPIs 4" xfId="6513"/>
    <cellStyle name="8_Apr2000Pub.xls Chart 10_1_MIS Report by Segment Revanue &amp; Expe" xfId="759"/>
    <cellStyle name="8_Apr2000Pub.xls Chart 10_1_MIS Report by Segment Revanue &amp; Expe 2" xfId="760"/>
    <cellStyle name="8_Apr2000Pub.xls Chart 10_1_MIS Report by Segment Revanue &amp; Expe 2 2" xfId="12827"/>
    <cellStyle name="8_Apr2000Pub.xls Chart 10_1_MIS Report by Segment Revanue &amp; Expe 2 3" xfId="6516"/>
    <cellStyle name="8_Apr2000Pub.xls Chart 10_1_MIS Report by Segment Revanue &amp; Expe 2 4" xfId="22279"/>
    <cellStyle name="8_Apr2000Pub.xls Chart 10_1_MIS Report by Segment Revanue &amp; Expe 3" xfId="12826"/>
    <cellStyle name="8_Apr2000Pub.xls Chart 10_1_MIS Report by Segment Revanue &amp; Expe 4" xfId="6515"/>
    <cellStyle name="8_Apr2000Pub.xls Chart 10_1_MIS Report by Segment Revanue &amp; Expe for 3 segment " xfId="761"/>
    <cellStyle name="8_Apr2000Pub.xls Chart 10_1_MIS Report by Segment Revanue &amp; Expe for 3 segment  2" xfId="762"/>
    <cellStyle name="8_Apr2000Pub.xls Chart 10_1_MIS Report by Segment Revanue &amp; Expe for 3 segment  2 2" xfId="12829"/>
    <cellStyle name="8_Apr2000Pub.xls Chart 10_1_MIS Report by Segment Revanue &amp; Expe for 3 segment  2 3" xfId="6518"/>
    <cellStyle name="8_Apr2000Pub.xls Chart 10_1_MIS Report by Segment Revanue &amp; Expe for 3 segment  2 4" xfId="22280"/>
    <cellStyle name="8_Apr2000Pub.xls Chart 10_1_MIS Report by Segment Revanue &amp; Expe for 3 segment  3" xfId="12828"/>
    <cellStyle name="8_Apr2000Pub.xls Chart 10_1_MIS Report by Segment Revanue &amp; Expe for 3 segment  4" xfId="6517"/>
    <cellStyle name="8_Apr2000Pub.xls Chart 10_1_Pool" xfId="763"/>
    <cellStyle name="8_Apr2000Pub.xls Chart 10_1_Pool 2" xfId="764"/>
    <cellStyle name="8_Apr2000Pub.xls Chart 10_1_Pool 2 2" xfId="12831"/>
    <cellStyle name="8_Apr2000Pub.xls Chart 10_1_Pool 2 3" xfId="6520"/>
    <cellStyle name="8_Apr2000Pub.xls Chart 10_1_Pool 2 4" xfId="22281"/>
    <cellStyle name="8_Apr2000Pub.xls Chart 10_1_Pool 3" xfId="12830"/>
    <cellStyle name="8_Apr2000Pub.xls Chart 10_1_Pool 4" xfId="6519"/>
    <cellStyle name="8_Apr2000Pub.xls Chart 10_1_Pool Budget" xfId="22282"/>
    <cellStyle name="8_Apr2000Pub.xls Chart 10_1_Pool Budget 2" xfId="22283"/>
    <cellStyle name="8_Apr2000Pub.xls Chart 10_1_Pool Budget 2 2" xfId="22284"/>
    <cellStyle name="8_Apr2000Pub.xls Chart 10_1_Pool Budget 3" xfId="22285"/>
    <cellStyle name="8_Apr2000Pub.xls Chart 10_1_Pool Income Expense 2006" xfId="18417"/>
    <cellStyle name="8_Apr2000Pub.xls Chart 10_1_Sheet1" xfId="765"/>
    <cellStyle name="8_Apr2000Pub.xls Chart 10_1_Sheet1 2" xfId="766"/>
    <cellStyle name="8_Apr2000Pub.xls Chart 10_1_Sheet1 2 2" xfId="12833"/>
    <cellStyle name="8_Apr2000Pub.xls Chart 10_1_Sheet1 2 3" xfId="6522"/>
    <cellStyle name="8_Apr2000Pub.xls Chart 10_1_Sheet1 2 4" xfId="22286"/>
    <cellStyle name="8_Apr2000Pub.xls Chart 10_1_Sheet1 3" xfId="12832"/>
    <cellStyle name="8_Apr2000Pub.xls Chart 10_1_Sheet1 4" xfId="6521"/>
    <cellStyle name="8_Apr2000Pub.xls Chart 10_1_Sheet1_1" xfId="767"/>
    <cellStyle name="8_Apr2000Pub.xls Chart 10_1_Sheet1_1 2" xfId="768"/>
    <cellStyle name="8_Apr2000Pub.xls Chart 10_1_Sheet1_1 2 2" xfId="12835"/>
    <cellStyle name="8_Apr2000Pub.xls Chart 10_1_Sheet1_1 2 3" xfId="6524"/>
    <cellStyle name="8_Apr2000Pub.xls Chart 10_1_Sheet1_1 2 4" xfId="22287"/>
    <cellStyle name="8_Apr2000Pub.xls Chart 10_1_Sheet1_1 3" xfId="12834"/>
    <cellStyle name="8_Apr2000Pub.xls Chart 10_1_Sheet1_1 4" xfId="6523"/>
    <cellStyle name="8_Apr2000Pub.xls Chart 10_9 Balance Sheet" xfId="769"/>
    <cellStyle name="8_Apr2000Pub.xls Chart 10_9 Balance Sheet 2" xfId="770"/>
    <cellStyle name="8_Apr2000Pub.xls Chart 10_9 Balance Sheet 2 2" xfId="12837"/>
    <cellStyle name="8_Apr2000Pub.xls Chart 10_9 Balance Sheet 2 3" xfId="6526"/>
    <cellStyle name="8_Apr2000Pub.xls Chart 10_9 Balance Sheet 2 4" xfId="22288"/>
    <cellStyle name="8_Apr2000Pub.xls Chart 10_9 Balance Sheet 3" xfId="12836"/>
    <cellStyle name="8_Apr2000Pub.xls Chart 10_9 Balance Sheet 4" xfId="6525"/>
    <cellStyle name="8_Apr2000Pub.xls Chart 10_911 SBPAOP06 GSD" xfId="18418"/>
    <cellStyle name="8_Apr2000Pub.xls Chart 10_Book1" xfId="771"/>
    <cellStyle name="8_Apr2000Pub.xls Chart 10_Book1 (2)" xfId="772"/>
    <cellStyle name="8_Apr2000Pub.xls Chart 10_Book1 (2) 2" xfId="773"/>
    <cellStyle name="8_Apr2000Pub.xls Chart 10_Book1 (2) 2 2" xfId="12840"/>
    <cellStyle name="8_Apr2000Pub.xls Chart 10_Book1 (2) 2 3" xfId="6529"/>
    <cellStyle name="8_Apr2000Pub.xls Chart 10_Book1 (2) 2 4" xfId="22289"/>
    <cellStyle name="8_Apr2000Pub.xls Chart 10_Book1 (2) 3" xfId="12839"/>
    <cellStyle name="8_Apr2000Pub.xls Chart 10_Book1 (2) 4" xfId="6528"/>
    <cellStyle name="8_Apr2000Pub.xls Chart 10_Book1 (5)" xfId="774"/>
    <cellStyle name="8_Apr2000Pub.xls Chart 10_Book1 (5) 2" xfId="775"/>
    <cellStyle name="8_Apr2000Pub.xls Chart 10_Book1 (5) 2 2" xfId="12842"/>
    <cellStyle name="8_Apr2000Pub.xls Chart 10_Book1 (5) 2 3" xfId="6531"/>
    <cellStyle name="8_Apr2000Pub.xls Chart 10_Book1 (5) 2 4" xfId="22290"/>
    <cellStyle name="8_Apr2000Pub.xls Chart 10_Book1 (5) 3" xfId="12841"/>
    <cellStyle name="8_Apr2000Pub.xls Chart 10_Book1 (5) 4" xfId="6530"/>
    <cellStyle name="8_Apr2000Pub.xls Chart 10_Book1 10" xfId="19156"/>
    <cellStyle name="8_Apr2000Pub.xls Chart 10_Book1 11" xfId="19408"/>
    <cellStyle name="8_Apr2000Pub.xls Chart 10_Book1 12" xfId="19208"/>
    <cellStyle name="8_Apr2000Pub.xls Chart 10_Book1 13" xfId="19449"/>
    <cellStyle name="8_Apr2000Pub.xls Chart 10_Book1 14" xfId="19267"/>
    <cellStyle name="8_Apr2000Pub.xls Chart 10_Book1 15" xfId="19496"/>
    <cellStyle name="8_Apr2000Pub.xls Chart 10_Book1 16" xfId="19541"/>
    <cellStyle name="8_Apr2000Pub.xls Chart 10_Book1 17" xfId="19850"/>
    <cellStyle name="8_Apr2000Pub.xls Chart 10_Book1 18" xfId="20566"/>
    <cellStyle name="8_Apr2000Pub.xls Chart 10_Book1 19" xfId="19793"/>
    <cellStyle name="8_Apr2000Pub.xls Chart 10_Book1 2" xfId="776"/>
    <cellStyle name="8_Apr2000Pub.xls Chart 10_Book1 2 2" xfId="12843"/>
    <cellStyle name="8_Apr2000Pub.xls Chart 10_Book1 2 3" xfId="6532"/>
    <cellStyle name="8_Apr2000Pub.xls Chart 10_Book1 2 4" xfId="22291"/>
    <cellStyle name="8_Apr2000Pub.xls Chart 10_Book1 20" xfId="20612"/>
    <cellStyle name="8_Apr2000Pub.xls Chart 10_Book1 21" xfId="19745"/>
    <cellStyle name="8_Apr2000Pub.xls Chart 10_Book1 22" xfId="20664"/>
    <cellStyle name="8_Apr2000Pub.xls Chart 10_Book1 23" xfId="20735"/>
    <cellStyle name="8_Apr2000Pub.xls Chart 10_Book1 24" xfId="20780"/>
    <cellStyle name="8_Apr2000Pub.xls Chart 10_Book1 25" xfId="21009"/>
    <cellStyle name="8_Apr2000Pub.xls Chart 10_Book1 26" xfId="21423"/>
    <cellStyle name="8_Apr2000Pub.xls Chart 10_Book1 27" xfId="31954"/>
    <cellStyle name="8_Apr2000Pub.xls Chart 10_Book1 28" xfId="30963"/>
    <cellStyle name="8_Apr2000Pub.xls Chart 10_Book1 29" xfId="31594"/>
    <cellStyle name="8_Apr2000Pub.xls Chart 10_Book1 3" xfId="777"/>
    <cellStyle name="8_Apr2000Pub.xls Chart 10_Book1 3 2" xfId="12844"/>
    <cellStyle name="8_Apr2000Pub.xls Chart 10_Book1 3 3" xfId="6533"/>
    <cellStyle name="8_Apr2000Pub.xls Chart 10_Book1 30" xfId="21226"/>
    <cellStyle name="8_Apr2000Pub.xls Chart 10_Book1 31" xfId="31820"/>
    <cellStyle name="8_Apr2000Pub.xls Chart 10_Book1 32" xfId="31046"/>
    <cellStyle name="8_Apr2000Pub.xls Chart 10_Book1 33" xfId="31526"/>
    <cellStyle name="8_Apr2000Pub.xls Chart 10_Book1 34" xfId="21163"/>
    <cellStyle name="8_Apr2000Pub.xls Chart 10_Book1 35" xfId="31781"/>
    <cellStyle name="8_Apr2000Pub.xls Chart 10_Book1 36" xfId="21399"/>
    <cellStyle name="8_Apr2000Pub.xls Chart 10_Book1 37" xfId="32180"/>
    <cellStyle name="8_Apr2000Pub.xls Chart 10_Book1 4" xfId="778"/>
    <cellStyle name="8_Apr2000Pub.xls Chart 10_Book1 4 2" xfId="12845"/>
    <cellStyle name="8_Apr2000Pub.xls Chart 10_Book1 4 3" xfId="6534"/>
    <cellStyle name="8_Apr2000Pub.xls Chart 10_Book1 5" xfId="12838"/>
    <cellStyle name="8_Apr2000Pub.xls Chart 10_Book1 6" xfId="17683"/>
    <cellStyle name="8_Apr2000Pub.xls Chart 10_Book1 7" xfId="17936"/>
    <cellStyle name="8_Apr2000Pub.xls Chart 10_Book1 8" xfId="6527"/>
    <cellStyle name="8_Apr2000Pub.xls Chart 10_Book1 9" xfId="18419"/>
    <cellStyle name="8_Apr2000Pub.xls Chart 10_Book2" xfId="779"/>
    <cellStyle name="8_Apr2000Pub.xls Chart 10_Book2 (3)" xfId="780"/>
    <cellStyle name="8_Apr2000Pub.xls Chart 10_Book2 (3) 2" xfId="781"/>
    <cellStyle name="8_Apr2000Pub.xls Chart 10_Book2 (3) 2 2" xfId="12848"/>
    <cellStyle name="8_Apr2000Pub.xls Chart 10_Book2 (3) 2 3" xfId="6537"/>
    <cellStyle name="8_Apr2000Pub.xls Chart 10_Book2 (3) 2 4" xfId="22292"/>
    <cellStyle name="8_Apr2000Pub.xls Chart 10_Book2 (3) 3" xfId="12847"/>
    <cellStyle name="8_Apr2000Pub.xls Chart 10_Book2 (3) 4" xfId="6536"/>
    <cellStyle name="8_Apr2000Pub.xls Chart 10_Book2 (4)" xfId="782"/>
    <cellStyle name="8_Apr2000Pub.xls Chart 10_Book2 (4) 2" xfId="783"/>
    <cellStyle name="8_Apr2000Pub.xls Chart 10_Book2 (4) 2 2" xfId="12850"/>
    <cellStyle name="8_Apr2000Pub.xls Chart 10_Book2 (4) 2 3" xfId="6539"/>
    <cellStyle name="8_Apr2000Pub.xls Chart 10_Book2 (4) 2 4" xfId="22293"/>
    <cellStyle name="8_Apr2000Pub.xls Chart 10_Book2 (4) 3" xfId="12849"/>
    <cellStyle name="8_Apr2000Pub.xls Chart 10_Book2 (4) 4" xfId="6538"/>
    <cellStyle name="8_Apr2000Pub.xls Chart 10_Book2 10" xfId="19152"/>
    <cellStyle name="8_Apr2000Pub.xls Chart 10_Book2 11" xfId="19407"/>
    <cellStyle name="8_Apr2000Pub.xls Chart 10_Book2 12" xfId="19206"/>
    <cellStyle name="8_Apr2000Pub.xls Chart 10_Book2 13" xfId="19448"/>
    <cellStyle name="8_Apr2000Pub.xls Chart 10_Book2 14" xfId="19266"/>
    <cellStyle name="8_Apr2000Pub.xls Chart 10_Book2 15" xfId="19495"/>
    <cellStyle name="8_Apr2000Pub.xls Chart 10_Book2 16" xfId="19329"/>
    <cellStyle name="8_Apr2000Pub.xls Chart 10_Book2 17" xfId="19851"/>
    <cellStyle name="8_Apr2000Pub.xls Chart 10_Book2 18" xfId="20565"/>
    <cellStyle name="8_Apr2000Pub.xls Chart 10_Book2 19" xfId="19795"/>
    <cellStyle name="8_Apr2000Pub.xls Chart 10_Book2 2" xfId="784"/>
    <cellStyle name="8_Apr2000Pub.xls Chart 10_Book2 2 2" xfId="12851"/>
    <cellStyle name="8_Apr2000Pub.xls Chart 10_Book2 2 3" xfId="6540"/>
    <cellStyle name="8_Apr2000Pub.xls Chart 10_Book2 2 4" xfId="22294"/>
    <cellStyle name="8_Apr2000Pub.xls Chart 10_Book2 20" xfId="20611"/>
    <cellStyle name="8_Apr2000Pub.xls Chart 10_Book2 21" xfId="19746"/>
    <cellStyle name="8_Apr2000Pub.xls Chart 10_Book2 22" xfId="20663"/>
    <cellStyle name="8_Apr2000Pub.xls Chart 10_Book2 23" xfId="20734"/>
    <cellStyle name="8_Apr2000Pub.xls Chart 10_Book2 24" xfId="19682"/>
    <cellStyle name="8_Apr2000Pub.xls Chart 10_Book2 25" xfId="21010"/>
    <cellStyle name="8_Apr2000Pub.xls Chart 10_Book2 26" xfId="21421"/>
    <cellStyle name="8_Apr2000Pub.xls Chart 10_Book2 27" xfId="31952"/>
    <cellStyle name="8_Apr2000Pub.xls Chart 10_Book2 28" xfId="30965"/>
    <cellStyle name="8_Apr2000Pub.xls Chart 10_Book2 29" xfId="31592"/>
    <cellStyle name="8_Apr2000Pub.xls Chart 10_Book2 3" xfId="785"/>
    <cellStyle name="8_Apr2000Pub.xls Chart 10_Book2 3 2" xfId="12852"/>
    <cellStyle name="8_Apr2000Pub.xls Chart 10_Book2 3 3" xfId="6541"/>
    <cellStyle name="8_Apr2000Pub.xls Chart 10_Book2 30" xfId="31168"/>
    <cellStyle name="8_Apr2000Pub.xls Chart 10_Book2 31" xfId="31423"/>
    <cellStyle name="8_Apr2000Pub.xls Chart 10_Book2 32" xfId="21064"/>
    <cellStyle name="8_Apr2000Pub.xls Chart 10_Book2 33" xfId="31714"/>
    <cellStyle name="8_Apr2000Pub.xls Chart 10_Book2 34" xfId="31104"/>
    <cellStyle name="8_Apr2000Pub.xls Chart 10_Book2 35" xfId="31476"/>
    <cellStyle name="8_Apr2000Pub.xls Chart 10_Book2 36" xfId="31230"/>
    <cellStyle name="8_Apr2000Pub.xls Chart 10_Book2 37" xfId="32181"/>
    <cellStyle name="8_Apr2000Pub.xls Chart 10_Book2 4" xfId="786"/>
    <cellStyle name="8_Apr2000Pub.xls Chart 10_Book2 4 2" xfId="12853"/>
    <cellStyle name="8_Apr2000Pub.xls Chart 10_Book2 4 3" xfId="6542"/>
    <cellStyle name="8_Apr2000Pub.xls Chart 10_Book2 5" xfId="12846"/>
    <cellStyle name="8_Apr2000Pub.xls Chart 10_Book2 6" xfId="17684"/>
    <cellStyle name="8_Apr2000Pub.xls Chart 10_Book2 7" xfId="17937"/>
    <cellStyle name="8_Apr2000Pub.xls Chart 10_Book2 8" xfId="6535"/>
    <cellStyle name="8_Apr2000Pub.xls Chart 10_Book2 9" xfId="18421"/>
    <cellStyle name="8_Apr2000Pub.xls Chart 10_Book2_915" xfId="787"/>
    <cellStyle name="8_Apr2000Pub.xls Chart 10_Book2_915 2" xfId="788"/>
    <cellStyle name="8_Apr2000Pub.xls Chart 10_Book2_915 2 2" xfId="12855"/>
    <cellStyle name="8_Apr2000Pub.xls Chart 10_Book2_915 2 3" xfId="6544"/>
    <cellStyle name="8_Apr2000Pub.xls Chart 10_Book2_915 2 4" xfId="22295"/>
    <cellStyle name="8_Apr2000Pub.xls Chart 10_Book2_915 3" xfId="12854"/>
    <cellStyle name="8_Apr2000Pub.xls Chart 10_Book2_915 4" xfId="6543"/>
    <cellStyle name="8_Apr2000Pub.xls Chart 10_Book3" xfId="789"/>
    <cellStyle name="8_Apr2000Pub.xls Chart 10_Book3 2" xfId="790"/>
    <cellStyle name="8_Apr2000Pub.xls Chart 10_Book3 2 2" xfId="12857"/>
    <cellStyle name="8_Apr2000Pub.xls Chart 10_Book3 2 3" xfId="6546"/>
    <cellStyle name="8_Apr2000Pub.xls Chart 10_Book3 2 4" xfId="22296"/>
    <cellStyle name="8_Apr2000Pub.xls Chart 10_Book3 3" xfId="12856"/>
    <cellStyle name="8_Apr2000Pub.xls Chart 10_Book3 4" xfId="6545"/>
    <cellStyle name="8_Apr2000Pub.xls Chart 10_BS  IRBD" xfId="791"/>
    <cellStyle name="8_Apr2000Pub.xls Chart 10_BS  IRBD 2" xfId="792"/>
    <cellStyle name="8_Apr2000Pub.xls Chart 10_BS  IRBD 2 2" xfId="12859"/>
    <cellStyle name="8_Apr2000Pub.xls Chart 10_BS  IRBD 2 3" xfId="6548"/>
    <cellStyle name="8_Apr2000Pub.xls Chart 10_BS  IRBD 2 4" xfId="22297"/>
    <cellStyle name="8_Apr2000Pub.xls Chart 10_BS  IRBD 3" xfId="12858"/>
    <cellStyle name="8_Apr2000Pub.xls Chart 10_BS  IRBD 4" xfId="6547"/>
    <cellStyle name="8_Apr2000Pub.xls Chart 10_CAPEX NOV" xfId="793"/>
    <cellStyle name="8_Apr2000Pub.xls Chart 10_CAPEX NOV 2" xfId="794"/>
    <cellStyle name="8_Apr2000Pub.xls Chart 10_CAPEX NOV 2 2" xfId="12861"/>
    <cellStyle name="8_Apr2000Pub.xls Chart 10_CAPEX NOV 2 3" xfId="6550"/>
    <cellStyle name="8_Apr2000Pub.xls Chart 10_CAPEX NOV 2 4" xfId="22298"/>
    <cellStyle name="8_Apr2000Pub.xls Chart 10_CAPEX NOV 3" xfId="12860"/>
    <cellStyle name="8_Apr2000Pub.xls Chart 10_CAPEX NOV 4" xfId="6549"/>
    <cellStyle name="8_Apr2000Pub.xls Chart 10_CAPEX Re Design" xfId="795"/>
    <cellStyle name="8_Apr2000Pub.xls Chart 10_CAPEX Re Design 2" xfId="796"/>
    <cellStyle name="8_Apr2000Pub.xls Chart 10_CAPEX Re Design 2 2" xfId="12863"/>
    <cellStyle name="8_Apr2000Pub.xls Chart 10_CAPEX Re Design 2 3" xfId="6552"/>
    <cellStyle name="8_Apr2000Pub.xls Chart 10_CAPEX Re Design 2 4" xfId="22299"/>
    <cellStyle name="8_Apr2000Pub.xls Chart 10_CAPEX Re Design 3" xfId="12862"/>
    <cellStyle name="8_Apr2000Pub.xls Chart 10_CAPEX Re Design 4" xfId="6551"/>
    <cellStyle name="8_Apr2000Pub.xls Chart 10_CAPEX Re Design without Q matic1441" xfId="797"/>
    <cellStyle name="8_Apr2000Pub.xls Chart 10_CAPEX Re Design without Q matic1441 2" xfId="798"/>
    <cellStyle name="8_Apr2000Pub.xls Chart 10_CAPEX Re Design without Q matic1441 2 2" xfId="12865"/>
    <cellStyle name="8_Apr2000Pub.xls Chart 10_CAPEX Re Design without Q matic1441 2 3" xfId="6554"/>
    <cellStyle name="8_Apr2000Pub.xls Chart 10_CAPEX Re Design without Q matic1441 2 4" xfId="22300"/>
    <cellStyle name="8_Apr2000Pub.xls Chart 10_CAPEX Re Design without Q matic1441 3" xfId="12864"/>
    <cellStyle name="8_Apr2000Pub.xls Chart 10_CAPEX Re Design without Q matic1441 4" xfId="6553"/>
    <cellStyle name="8_Apr2000Pub.xls Chart 10_Consolidate Capex 05" xfId="799"/>
    <cellStyle name="8_Apr2000Pub.xls Chart 10_Consolidate Capex 05 2" xfId="800"/>
    <cellStyle name="8_Apr2000Pub.xls Chart 10_Consolidate Capex 05 2 2" xfId="12867"/>
    <cellStyle name="8_Apr2000Pub.xls Chart 10_Consolidate Capex 05 2 3" xfId="6556"/>
    <cellStyle name="8_Apr2000Pub.xls Chart 10_Consolidate Capex 05 2 4" xfId="22301"/>
    <cellStyle name="8_Apr2000Pub.xls Chart 10_Consolidate Capex 05 3" xfId="12866"/>
    <cellStyle name="8_Apr2000Pub.xls Chart 10_Consolidate Capex 05 4" xfId="6555"/>
    <cellStyle name="8_Apr2000Pub.xls Chart 10_Cross Sell + Other Operating Expense" xfId="801"/>
    <cellStyle name="8_Apr2000Pub.xls Chart 10_Cross Sell + Other Operating Expense 2" xfId="802"/>
    <cellStyle name="8_Apr2000Pub.xls Chart 10_Cross Sell + Other Operating Expense 2 2" xfId="12869"/>
    <cellStyle name="8_Apr2000Pub.xls Chart 10_Cross Sell + Other Operating Expense 2 3" xfId="6558"/>
    <cellStyle name="8_Apr2000Pub.xls Chart 10_Cross Sell + Other Operating Expense 2 4" xfId="22302"/>
    <cellStyle name="8_Apr2000Pub.xls Chart 10_Cross Sell + Other Operating Expense 3" xfId="12868"/>
    <cellStyle name="8_Apr2000Pub.xls Chart 10_Cross Sell + Other Operating Expense 4" xfId="6557"/>
    <cellStyle name="8_Apr2000Pub.xls Chart 10_Cross Sell IBS" xfId="803"/>
    <cellStyle name="8_Apr2000Pub.xls Chart 10_Cross Sell IBS 2" xfId="804"/>
    <cellStyle name="8_Apr2000Pub.xls Chart 10_Cross Sell IBS 2 2" xfId="12871"/>
    <cellStyle name="8_Apr2000Pub.xls Chart 10_Cross Sell IBS 2 3" xfId="6560"/>
    <cellStyle name="8_Apr2000Pub.xls Chart 10_Cross Sell IBS 2 4" xfId="22303"/>
    <cellStyle name="8_Apr2000Pub.xls Chart 10_Cross Sell IBS 3" xfId="12870"/>
    <cellStyle name="8_Apr2000Pub.xls Chart 10_Cross Sell IBS 4" xfId="6559"/>
    <cellStyle name="8_Apr2000Pub.xls Chart 10_Financial Package of Sector Report - Templates" xfId="805"/>
    <cellStyle name="8_Apr2000Pub.xls Chart 10_Financial Package of Sector Report - Templates 2" xfId="806"/>
    <cellStyle name="8_Apr2000Pub.xls Chart 10_Financial Package of Sector Report - Templates 2 2" xfId="12873"/>
    <cellStyle name="8_Apr2000Pub.xls Chart 10_Financial Package of Sector Report - Templates 2 3" xfId="6562"/>
    <cellStyle name="8_Apr2000Pub.xls Chart 10_Financial Package of Sector Report - Templates 2 4" xfId="22304"/>
    <cellStyle name="8_Apr2000Pub.xls Chart 10_Financial Package of Sector Report - Templates 3" xfId="12872"/>
    <cellStyle name="8_Apr2000Pub.xls Chart 10_Financial Package of Sector Report - Templates 4" xfId="6561"/>
    <cellStyle name="8_Apr2000Pub.xls Chart 10_IBS JUN 2005 @ 1 8% - New IBS" xfId="807"/>
    <cellStyle name="8_Apr2000Pub.xls Chart 10_IBS JUN 2005 @ 1 8% - New IBS 2" xfId="808"/>
    <cellStyle name="8_Apr2000Pub.xls Chart 10_IBS JUN 2005 @ 1 8% - New IBS 2 2" xfId="12875"/>
    <cellStyle name="8_Apr2000Pub.xls Chart 10_IBS JUN 2005 @ 1 8% - New IBS 2 3" xfId="6564"/>
    <cellStyle name="8_Apr2000Pub.xls Chart 10_IBS JUN 2005 @ 1 8% - New IBS 2 4" xfId="22305"/>
    <cellStyle name="8_Apr2000Pub.xls Chart 10_IBS JUN 2005 @ 1 8% - New IBS 3" xfId="12874"/>
    <cellStyle name="8_Apr2000Pub.xls Chart 10_IBS JUN 2005 @ 1 8% - New IBS 4" xfId="6563"/>
    <cellStyle name="8_Apr2000Pub.xls Chart 10_IBS Master Report                                      August" xfId="809"/>
    <cellStyle name="8_Apr2000Pub.xls Chart 10_IBS Master Report                                      August 2" xfId="810"/>
    <cellStyle name="8_Apr2000Pub.xls Chart 10_IBS Master Report                                      August 2 2" xfId="12877"/>
    <cellStyle name="8_Apr2000Pub.xls Chart 10_IBS Master Report                                      August 2 3" xfId="6566"/>
    <cellStyle name="8_Apr2000Pub.xls Chart 10_IBS Master Report                                      August 2 4" xfId="22306"/>
    <cellStyle name="8_Apr2000Pub.xls Chart 10_IBS Master Report                                      August 3" xfId="12876"/>
    <cellStyle name="8_Apr2000Pub.xls Chart 10_IBS Master Report                                      August 4" xfId="6565"/>
    <cellStyle name="8_Apr2000Pub.xls Chart 10_IBS Master Report -August" xfId="811"/>
    <cellStyle name="8_Apr2000Pub.xls Chart 10_IBS Master Report -August 2" xfId="812"/>
    <cellStyle name="8_Apr2000Pub.xls Chart 10_IBS Master Report -August 2 2" xfId="12879"/>
    <cellStyle name="8_Apr2000Pub.xls Chart 10_IBS Master Report -August 2 3" xfId="6568"/>
    <cellStyle name="8_Apr2000Pub.xls Chart 10_IBS Master Report -August 2 4" xfId="22307"/>
    <cellStyle name="8_Apr2000Pub.xls Chart 10_IBS Master Report -August 3" xfId="12878"/>
    <cellStyle name="8_Apr2000Pub.xls Chart 10_IBS Master Report -August 4" xfId="6567"/>
    <cellStyle name="8_Apr2000Pub.xls Chart 10_IBS May 2005 @ 1.8%" xfId="813"/>
    <cellStyle name="8_Apr2000Pub.xls Chart 10_IBS May 2005 @ 1.8% 2" xfId="814"/>
    <cellStyle name="8_Apr2000Pub.xls Chart 10_IBS May 2005 @ 1.8% 2 2" xfId="12881"/>
    <cellStyle name="8_Apr2000Pub.xls Chart 10_IBS May 2005 @ 1.8% 2 3" xfId="6570"/>
    <cellStyle name="8_Apr2000Pub.xls Chart 10_IBS May 2005 @ 1.8% 2 4" xfId="22308"/>
    <cellStyle name="8_Apr2000Pub.xls Chart 10_IBS May 2005 @ 1.8% 3" xfId="12880"/>
    <cellStyle name="8_Apr2000Pub.xls Chart 10_IBS May 2005 @ 1.8% 4" xfId="6569"/>
    <cellStyle name="8_Apr2000Pub.xls Chart 10_IRBD Recon" xfId="815"/>
    <cellStyle name="8_Apr2000Pub.xls Chart 10_IRBD Recon 2" xfId="816"/>
    <cellStyle name="8_Apr2000Pub.xls Chart 10_IRBD Recon 2 2" xfId="12883"/>
    <cellStyle name="8_Apr2000Pub.xls Chart 10_IRBD Recon 2 3" xfId="6572"/>
    <cellStyle name="8_Apr2000Pub.xls Chart 10_IRBD Recon 2 4" xfId="22309"/>
    <cellStyle name="8_Apr2000Pub.xls Chart 10_IRBD Recon 3" xfId="12882"/>
    <cellStyle name="8_Apr2000Pub.xls Chart 10_IRBD Recon 4" xfId="6571"/>
    <cellStyle name="8_Apr2000Pub.xls Chart 10_Jedh-2006" xfId="817"/>
    <cellStyle name="8_Apr2000Pub.xls Chart 10_Jedh-2006 2" xfId="818"/>
    <cellStyle name="8_Apr2000Pub.xls Chart 10_Jedh-2006 2 2" xfId="12885"/>
    <cellStyle name="8_Apr2000Pub.xls Chart 10_Jedh-2006 2 3" xfId="6574"/>
    <cellStyle name="8_Apr2000Pub.xls Chart 10_Jedh-2006 2 4" xfId="22310"/>
    <cellStyle name="8_Apr2000Pub.xls Chart 10_Jedh-2006 3" xfId="12884"/>
    <cellStyle name="8_Apr2000Pub.xls Chart 10_Jedh-2006 4" xfId="6573"/>
    <cellStyle name="8_Apr2000Pub.xls Chart 10_Jedh-2007" xfId="819"/>
    <cellStyle name="8_Apr2000Pub.xls Chart 10_Jedh-2007 2" xfId="820"/>
    <cellStyle name="8_Apr2000Pub.xls Chart 10_Jedh-2007 2 2" xfId="12887"/>
    <cellStyle name="8_Apr2000Pub.xls Chart 10_Jedh-2007 2 3" xfId="6576"/>
    <cellStyle name="8_Apr2000Pub.xls Chart 10_Jedh-2007 2 4" xfId="22311"/>
    <cellStyle name="8_Apr2000Pub.xls Chart 10_Jedh-2007 3" xfId="12886"/>
    <cellStyle name="8_Apr2000Pub.xls Chart 10_Jedh-2007 4" xfId="6575"/>
    <cellStyle name="8_Apr2000Pub.xls Chart 10_Jedh-2008" xfId="821"/>
    <cellStyle name="8_Apr2000Pub.xls Chart 10_Jedh-2008 2" xfId="822"/>
    <cellStyle name="8_Apr2000Pub.xls Chart 10_Jedh-2008 2 2" xfId="12889"/>
    <cellStyle name="8_Apr2000Pub.xls Chart 10_Jedh-2008 2 3" xfId="6578"/>
    <cellStyle name="8_Apr2000Pub.xls Chart 10_Jedh-2008 2 4" xfId="22312"/>
    <cellStyle name="8_Apr2000Pub.xls Chart 10_Jedh-2008 3" xfId="12888"/>
    <cellStyle name="8_Apr2000Pub.xls Chart 10_Jedh-2008 4" xfId="6577"/>
    <cellStyle name="8_Apr2000Pub.xls Chart 10_KPIs" xfId="823"/>
    <cellStyle name="8_Apr2000Pub.xls Chart 10_KPIs 2" xfId="824"/>
    <cellStyle name="8_Apr2000Pub.xls Chart 10_KPIs 2 2" xfId="12891"/>
    <cellStyle name="8_Apr2000Pub.xls Chart 10_KPIs 2 3" xfId="6580"/>
    <cellStyle name="8_Apr2000Pub.xls Chart 10_KPIs 2 4" xfId="22313"/>
    <cellStyle name="8_Apr2000Pub.xls Chart 10_KPIs 3" xfId="12890"/>
    <cellStyle name="8_Apr2000Pub.xls Chart 10_KPIs 4" xfId="6579"/>
    <cellStyle name="8_Apr2000Pub.xls Chart 10_MIS Report by Segment Revanue &amp; Expe" xfId="825"/>
    <cellStyle name="8_Apr2000Pub.xls Chart 10_MIS Report by Segment Revanue &amp; Expe 2" xfId="826"/>
    <cellStyle name="8_Apr2000Pub.xls Chart 10_MIS Report by Segment Revanue &amp; Expe 2 2" xfId="12893"/>
    <cellStyle name="8_Apr2000Pub.xls Chart 10_MIS Report by Segment Revanue &amp; Expe 2 3" xfId="6582"/>
    <cellStyle name="8_Apr2000Pub.xls Chart 10_MIS Report by Segment Revanue &amp; Expe 2 4" xfId="22314"/>
    <cellStyle name="8_Apr2000Pub.xls Chart 10_MIS Report by Segment Revanue &amp; Expe 3" xfId="12892"/>
    <cellStyle name="8_Apr2000Pub.xls Chart 10_MIS Report by Segment Revanue &amp; Expe 4" xfId="6581"/>
    <cellStyle name="8_Apr2000Pub.xls Chart 10_MIS Report by Segment Revanue &amp; Expe for 3 segment " xfId="827"/>
    <cellStyle name="8_Apr2000Pub.xls Chart 10_MIS Report by Segment Revanue &amp; Expe for 3 segment  2" xfId="828"/>
    <cellStyle name="8_Apr2000Pub.xls Chart 10_MIS Report by Segment Revanue &amp; Expe for 3 segment  2 2" xfId="12895"/>
    <cellStyle name="8_Apr2000Pub.xls Chart 10_MIS Report by Segment Revanue &amp; Expe for 3 segment  2 3" xfId="6584"/>
    <cellStyle name="8_Apr2000Pub.xls Chart 10_MIS Report by Segment Revanue &amp; Expe for 3 segment  2 4" xfId="22315"/>
    <cellStyle name="8_Apr2000Pub.xls Chart 10_MIS Report by Segment Revanue &amp; Expe for 3 segment  3" xfId="12894"/>
    <cellStyle name="8_Apr2000Pub.xls Chart 10_MIS Report by Segment Revanue &amp; Expe for 3 segment  4" xfId="6583"/>
    <cellStyle name="8_Apr2000Pub.xls Chart 10_Pool" xfId="829"/>
    <cellStyle name="8_Apr2000Pub.xls Chart 10_Pool 2" xfId="830"/>
    <cellStyle name="8_Apr2000Pub.xls Chart 10_Pool 2 2" xfId="12897"/>
    <cellStyle name="8_Apr2000Pub.xls Chart 10_Pool 2 3" xfId="6586"/>
    <cellStyle name="8_Apr2000Pub.xls Chart 10_Pool 2 4" xfId="22316"/>
    <cellStyle name="8_Apr2000Pub.xls Chart 10_Pool 3" xfId="12896"/>
    <cellStyle name="8_Apr2000Pub.xls Chart 10_Pool 4" xfId="6585"/>
    <cellStyle name="8_Apr2000Pub.xls Chart 10_Pool Budget" xfId="22317"/>
    <cellStyle name="8_Apr2000Pub.xls Chart 10_Pool Budget 2" xfId="22318"/>
    <cellStyle name="8_Apr2000Pub.xls Chart 10_Pool Budget 2 2" xfId="22319"/>
    <cellStyle name="8_Apr2000Pub.xls Chart 10_Pool Budget 3" xfId="22320"/>
    <cellStyle name="8_Apr2000Pub.xls Chart 10_Pool Income Expense 2006" xfId="18430"/>
    <cellStyle name="8_Apr2000Pub.xls Chart 10_Sheet1" xfId="831"/>
    <cellStyle name="8_Apr2000Pub.xls Chart 10_Sheet1 2" xfId="832"/>
    <cellStyle name="8_Apr2000Pub.xls Chart 10_Sheet1 2 2" xfId="12899"/>
    <cellStyle name="8_Apr2000Pub.xls Chart 10_Sheet1 2 3" xfId="6588"/>
    <cellStyle name="8_Apr2000Pub.xls Chart 10_Sheet1 2 4" xfId="22321"/>
    <cellStyle name="8_Apr2000Pub.xls Chart 10_Sheet1 3" xfId="12898"/>
    <cellStyle name="8_Apr2000Pub.xls Chart 10_Sheet1 4" xfId="6587"/>
    <cellStyle name="8_Apr2000Pub.xls Chart 10_Sheet1_1" xfId="833"/>
    <cellStyle name="8_Apr2000Pub.xls Chart 10_Sheet1_1 2" xfId="834"/>
    <cellStyle name="8_Apr2000Pub.xls Chart 10_Sheet1_1 2 2" xfId="12901"/>
    <cellStyle name="8_Apr2000Pub.xls Chart 10_Sheet1_1 2 3" xfId="6590"/>
    <cellStyle name="8_Apr2000Pub.xls Chart 10_Sheet1_1 2 4" xfId="22322"/>
    <cellStyle name="8_Apr2000Pub.xls Chart 10_Sheet1_1 3" xfId="12900"/>
    <cellStyle name="8_Apr2000Pub.xls Chart 10_Sheet1_1 4" xfId="6589"/>
    <cellStyle name="8_Apr2000Pub.xls Chart 11" xfId="835"/>
    <cellStyle name="8_Apr2000Pub.xls Chart 11 2" xfId="836"/>
    <cellStyle name="8_Apr2000Pub.xls Chart 11 2 2" xfId="12903"/>
    <cellStyle name="8_Apr2000Pub.xls Chart 11 2 2 2" xfId="22324"/>
    <cellStyle name="8_Apr2000Pub.xls Chart 11 2 3" xfId="6592"/>
    <cellStyle name="8_Apr2000Pub.xls Chart 11 2 4" xfId="22323"/>
    <cellStyle name="8_Apr2000Pub.xls Chart 11 3" xfId="12902"/>
    <cellStyle name="8_Apr2000Pub.xls Chart 11 3 2" xfId="22325"/>
    <cellStyle name="8_Apr2000Pub.xls Chart 11 4" xfId="6591"/>
    <cellStyle name="8_Apr2000Pub.xls Chart 11_01 IBS Achievement Report                                   Feb '06" xfId="837"/>
    <cellStyle name="8_Apr2000Pub.xls Chart 11_01 IBS Achievement Report                                   Feb '06 2" xfId="838"/>
    <cellStyle name="8_Apr2000Pub.xls Chart 11_01 IBS Achievement Report                                   Feb '06 2 2" xfId="12905"/>
    <cellStyle name="8_Apr2000Pub.xls Chart 11_01 IBS Achievement Report                                   Feb '06 2 3" xfId="6594"/>
    <cellStyle name="8_Apr2000Pub.xls Chart 11_01 IBS Achievement Report                                   Feb '06 2 4" xfId="22326"/>
    <cellStyle name="8_Apr2000Pub.xls Chart 11_01 IBS Achievement Report                                   Feb '06 3" xfId="12904"/>
    <cellStyle name="8_Apr2000Pub.xls Chart 11_01 IBS Achievement Report                                   Feb '06 4" xfId="6593"/>
    <cellStyle name="8_Apr2000Pub.xls Chart 11_01 IBS Achievement Report                               March '06" xfId="839"/>
    <cellStyle name="8_Apr2000Pub.xls Chart 11_01 IBS Achievement Report                               March '06 2" xfId="840"/>
    <cellStyle name="8_Apr2000Pub.xls Chart 11_01 IBS Achievement Report                               March '06 2 2" xfId="12907"/>
    <cellStyle name="8_Apr2000Pub.xls Chart 11_01 IBS Achievement Report                               March '06 2 3" xfId="6596"/>
    <cellStyle name="8_Apr2000Pub.xls Chart 11_01 IBS Achievement Report                               March '06 2 4" xfId="22327"/>
    <cellStyle name="8_Apr2000Pub.xls Chart 11_01 IBS Achievement Report                               March '06 3" xfId="12906"/>
    <cellStyle name="8_Apr2000Pub.xls Chart 11_01 IBS Achievement Report                               March '06 4" xfId="6595"/>
    <cellStyle name="8_Apr2000Pub.xls Chart 11_1" xfId="841"/>
    <cellStyle name="8_Apr2000Pub.xls Chart 11_1 2" xfId="842"/>
    <cellStyle name="8_Apr2000Pub.xls Chart 11_1 2 2" xfId="12909"/>
    <cellStyle name="8_Apr2000Pub.xls Chart 11_1 2 2 2" xfId="22329"/>
    <cellStyle name="8_Apr2000Pub.xls Chart 11_1 2 3" xfId="6598"/>
    <cellStyle name="8_Apr2000Pub.xls Chart 11_1 2 4" xfId="22328"/>
    <cellStyle name="8_Apr2000Pub.xls Chart 11_1 3" xfId="12908"/>
    <cellStyle name="8_Apr2000Pub.xls Chart 11_1 3 2" xfId="22330"/>
    <cellStyle name="8_Apr2000Pub.xls Chart 11_1 4" xfId="6597"/>
    <cellStyle name="8_Apr2000Pub.xls Chart 11_1_01 IBS Achievement Report                                   Feb '06" xfId="843"/>
    <cellStyle name="8_Apr2000Pub.xls Chart 11_1_01 IBS Achievement Report                                   Feb '06 2" xfId="844"/>
    <cellStyle name="8_Apr2000Pub.xls Chart 11_1_01 IBS Achievement Report                                   Feb '06 2 2" xfId="12911"/>
    <cellStyle name="8_Apr2000Pub.xls Chart 11_1_01 IBS Achievement Report                                   Feb '06 2 3" xfId="6600"/>
    <cellStyle name="8_Apr2000Pub.xls Chart 11_1_01 IBS Achievement Report                                   Feb '06 2 4" xfId="22331"/>
    <cellStyle name="8_Apr2000Pub.xls Chart 11_1_01 IBS Achievement Report                                   Feb '06 3" xfId="12910"/>
    <cellStyle name="8_Apr2000Pub.xls Chart 11_1_01 IBS Achievement Report                                   Feb '06 4" xfId="6599"/>
    <cellStyle name="8_Apr2000Pub.xls Chart 11_1_01 IBS Achievement Report                               March '06" xfId="845"/>
    <cellStyle name="8_Apr2000Pub.xls Chart 11_1_01 IBS Achievement Report                               March '06 2" xfId="846"/>
    <cellStyle name="8_Apr2000Pub.xls Chart 11_1_01 IBS Achievement Report                               March '06 2 2" xfId="12913"/>
    <cellStyle name="8_Apr2000Pub.xls Chart 11_1_01 IBS Achievement Report                               March '06 2 3" xfId="6602"/>
    <cellStyle name="8_Apr2000Pub.xls Chart 11_1_01 IBS Achievement Report                               March '06 2 4" xfId="22332"/>
    <cellStyle name="8_Apr2000Pub.xls Chart 11_1_01 IBS Achievement Report                               March '06 3" xfId="12912"/>
    <cellStyle name="8_Apr2000Pub.xls Chart 11_1_01 IBS Achievement Report                               March '06 4" xfId="6601"/>
    <cellStyle name="8_Apr2000Pub.xls Chart 11_1_9 Balance Sheet" xfId="847"/>
    <cellStyle name="8_Apr2000Pub.xls Chart 11_1_9 Balance Sheet 2" xfId="848"/>
    <cellStyle name="8_Apr2000Pub.xls Chart 11_1_9 Balance Sheet 2 2" xfId="12915"/>
    <cellStyle name="8_Apr2000Pub.xls Chart 11_1_9 Balance Sheet 2 3" xfId="6604"/>
    <cellStyle name="8_Apr2000Pub.xls Chart 11_1_9 Balance Sheet 2 4" xfId="22333"/>
    <cellStyle name="8_Apr2000Pub.xls Chart 11_1_9 Balance Sheet 3" xfId="12914"/>
    <cellStyle name="8_Apr2000Pub.xls Chart 11_1_9 Balance Sheet 4" xfId="6603"/>
    <cellStyle name="8_Apr2000Pub.xls Chart 11_1_911 SBPAOP06 GSD" xfId="18437"/>
    <cellStyle name="8_Apr2000Pub.xls Chart 11_1_Book1" xfId="849"/>
    <cellStyle name="8_Apr2000Pub.xls Chart 11_1_Book1 (2)" xfId="850"/>
    <cellStyle name="8_Apr2000Pub.xls Chart 11_1_Book1 (2) 2" xfId="851"/>
    <cellStyle name="8_Apr2000Pub.xls Chart 11_1_Book1 (2) 2 2" xfId="12918"/>
    <cellStyle name="8_Apr2000Pub.xls Chart 11_1_Book1 (2) 2 3" xfId="6607"/>
    <cellStyle name="8_Apr2000Pub.xls Chart 11_1_Book1 (2) 2 4" xfId="22334"/>
    <cellStyle name="8_Apr2000Pub.xls Chart 11_1_Book1 (2) 3" xfId="12917"/>
    <cellStyle name="8_Apr2000Pub.xls Chart 11_1_Book1 (2) 4" xfId="6606"/>
    <cellStyle name="8_Apr2000Pub.xls Chart 11_1_Book1 (5)" xfId="852"/>
    <cellStyle name="8_Apr2000Pub.xls Chart 11_1_Book1 (5) 2" xfId="853"/>
    <cellStyle name="8_Apr2000Pub.xls Chart 11_1_Book1 (5) 2 2" xfId="12920"/>
    <cellStyle name="8_Apr2000Pub.xls Chart 11_1_Book1 (5) 2 3" xfId="6609"/>
    <cellStyle name="8_Apr2000Pub.xls Chart 11_1_Book1 (5) 2 4" xfId="22335"/>
    <cellStyle name="8_Apr2000Pub.xls Chart 11_1_Book1 (5) 3" xfId="12919"/>
    <cellStyle name="8_Apr2000Pub.xls Chart 11_1_Book1 (5) 4" xfId="6608"/>
    <cellStyle name="8_Apr2000Pub.xls Chart 11_1_Book1 10" xfId="19135"/>
    <cellStyle name="8_Apr2000Pub.xls Chart 11_1_Book1 11" xfId="18280"/>
    <cellStyle name="8_Apr2000Pub.xls Chart 11_1_Book1 12" xfId="19188"/>
    <cellStyle name="8_Apr2000Pub.xls Chart 11_1_Book1 13" xfId="19434"/>
    <cellStyle name="8_Apr2000Pub.xls Chart 11_1_Book1 14" xfId="19248"/>
    <cellStyle name="8_Apr2000Pub.xls Chart 11_1_Book1 15" xfId="19479"/>
    <cellStyle name="8_Apr2000Pub.xls Chart 11_1_Book1 16" xfId="19313"/>
    <cellStyle name="8_Apr2000Pub.xls Chart 11_1_Book1 17" xfId="19862"/>
    <cellStyle name="8_Apr2000Pub.xls Chart 11_1_Book1 18" xfId="20550"/>
    <cellStyle name="8_Apr2000Pub.xls Chart 11_1_Book1 19" xfId="19811"/>
    <cellStyle name="8_Apr2000Pub.xls Chart 11_1_Book1 2" xfId="854"/>
    <cellStyle name="8_Apr2000Pub.xls Chart 11_1_Book1 2 2" xfId="12921"/>
    <cellStyle name="8_Apr2000Pub.xls Chart 11_1_Book1 2 3" xfId="6610"/>
    <cellStyle name="8_Apr2000Pub.xls Chart 11_1_Book1 2 4" xfId="22336"/>
    <cellStyle name="8_Apr2000Pub.xls Chart 11_1_Book1 20" xfId="20595"/>
    <cellStyle name="8_Apr2000Pub.xls Chart 11_1_Book1 21" xfId="19762"/>
    <cellStyle name="8_Apr2000Pub.xls Chart 11_1_Book1 22" xfId="20646"/>
    <cellStyle name="8_Apr2000Pub.xls Chart 11_1_Book1 23" xfId="19709"/>
    <cellStyle name="8_Apr2000Pub.xls Chart 11_1_Book1 24" xfId="20699"/>
    <cellStyle name="8_Apr2000Pub.xls Chart 11_1_Book1 25" xfId="21017"/>
    <cellStyle name="8_Apr2000Pub.xls Chart 11_1_Book1 26" xfId="21412"/>
    <cellStyle name="8_Apr2000Pub.xls Chart 11_1_Book1 27" xfId="31946"/>
    <cellStyle name="8_Apr2000Pub.xls Chart 11_1_Book1 28" xfId="30971"/>
    <cellStyle name="8_Apr2000Pub.xls Chart 11_1_Book1 29" xfId="31586"/>
    <cellStyle name="8_Apr2000Pub.xls Chart 11_1_Book1 3" xfId="855"/>
    <cellStyle name="8_Apr2000Pub.xls Chart 11_1_Book1 3 2" xfId="12922"/>
    <cellStyle name="8_Apr2000Pub.xls Chart 11_1_Book1 3 3" xfId="6611"/>
    <cellStyle name="8_Apr2000Pub.xls Chart 11_1_Book1 30" xfId="21221"/>
    <cellStyle name="8_Apr2000Pub.xls Chart 11_1_Book1 31" xfId="31819"/>
    <cellStyle name="8_Apr2000Pub.xls Chart 11_1_Book1 32" xfId="31047"/>
    <cellStyle name="8_Apr2000Pub.xls Chart 11_1_Book1 33" xfId="31525"/>
    <cellStyle name="8_Apr2000Pub.xls Chart 11_1_Book1 34" xfId="31206"/>
    <cellStyle name="8_Apr2000Pub.xls Chart 11_1_Book1 35" xfId="31397"/>
    <cellStyle name="8_Apr2000Pub.xls Chart 11_1_Book1 36" xfId="31279"/>
    <cellStyle name="8_Apr2000Pub.xls Chart 11_1_Book1 37" xfId="32182"/>
    <cellStyle name="8_Apr2000Pub.xls Chart 11_1_Book1 4" xfId="856"/>
    <cellStyle name="8_Apr2000Pub.xls Chart 11_1_Book1 4 2" xfId="12923"/>
    <cellStyle name="8_Apr2000Pub.xls Chart 11_1_Book1 4 3" xfId="6612"/>
    <cellStyle name="8_Apr2000Pub.xls Chart 11_1_Book1 5" xfId="12916"/>
    <cellStyle name="8_Apr2000Pub.xls Chart 11_1_Book1 6" xfId="17685"/>
    <cellStyle name="8_Apr2000Pub.xls Chart 11_1_Book1 7" xfId="17938"/>
    <cellStyle name="8_Apr2000Pub.xls Chart 11_1_Book1 8" xfId="6605"/>
    <cellStyle name="8_Apr2000Pub.xls Chart 11_1_Book1 9" xfId="18438"/>
    <cellStyle name="8_Apr2000Pub.xls Chart 11_1_Book2" xfId="857"/>
    <cellStyle name="8_Apr2000Pub.xls Chart 11_1_Book2 (3)" xfId="858"/>
    <cellStyle name="8_Apr2000Pub.xls Chart 11_1_Book2 (3) 2" xfId="859"/>
    <cellStyle name="8_Apr2000Pub.xls Chart 11_1_Book2 (3) 2 2" xfId="12926"/>
    <cellStyle name="8_Apr2000Pub.xls Chart 11_1_Book2 (3) 2 3" xfId="6615"/>
    <cellStyle name="8_Apr2000Pub.xls Chart 11_1_Book2 (3) 2 4" xfId="22337"/>
    <cellStyle name="8_Apr2000Pub.xls Chart 11_1_Book2 (3) 3" xfId="12925"/>
    <cellStyle name="8_Apr2000Pub.xls Chart 11_1_Book2 (3) 4" xfId="6614"/>
    <cellStyle name="8_Apr2000Pub.xls Chart 11_1_Book2 (4)" xfId="860"/>
    <cellStyle name="8_Apr2000Pub.xls Chart 11_1_Book2 (4) 2" xfId="861"/>
    <cellStyle name="8_Apr2000Pub.xls Chart 11_1_Book2 (4) 2 2" xfId="12928"/>
    <cellStyle name="8_Apr2000Pub.xls Chart 11_1_Book2 (4) 2 3" xfId="6617"/>
    <cellStyle name="8_Apr2000Pub.xls Chart 11_1_Book2 (4) 2 4" xfId="22338"/>
    <cellStyle name="8_Apr2000Pub.xls Chart 11_1_Book2 (4) 3" xfId="12927"/>
    <cellStyle name="8_Apr2000Pub.xls Chart 11_1_Book2 (4) 4" xfId="6616"/>
    <cellStyle name="8_Apr2000Pub.xls Chart 11_1_Book2 10" xfId="19134"/>
    <cellStyle name="8_Apr2000Pub.xls Chart 11_1_Book2 11" xfId="18281"/>
    <cellStyle name="8_Apr2000Pub.xls Chart 11_1_Book2 12" xfId="19186"/>
    <cellStyle name="8_Apr2000Pub.xls Chart 11_1_Book2 13" xfId="19432"/>
    <cellStyle name="8_Apr2000Pub.xls Chart 11_1_Book2 14" xfId="19246"/>
    <cellStyle name="8_Apr2000Pub.xls Chart 11_1_Book2 15" xfId="19475"/>
    <cellStyle name="8_Apr2000Pub.xls Chart 11_1_Book2 16" xfId="19309"/>
    <cellStyle name="8_Apr2000Pub.xls Chart 11_1_Book2 17" xfId="19864"/>
    <cellStyle name="8_Apr2000Pub.xls Chart 11_1_Book2 18" xfId="20549"/>
    <cellStyle name="8_Apr2000Pub.xls Chart 11_1_Book2 19" xfId="19812"/>
    <cellStyle name="8_Apr2000Pub.xls Chart 11_1_Book2 2" xfId="862"/>
    <cellStyle name="8_Apr2000Pub.xls Chart 11_1_Book2 2 2" xfId="12929"/>
    <cellStyle name="8_Apr2000Pub.xls Chart 11_1_Book2 2 3" xfId="6618"/>
    <cellStyle name="8_Apr2000Pub.xls Chart 11_1_Book2 2 4" xfId="22339"/>
    <cellStyle name="8_Apr2000Pub.xls Chart 11_1_Book2 20" xfId="20593"/>
    <cellStyle name="8_Apr2000Pub.xls Chart 11_1_Book2 21" xfId="19764"/>
    <cellStyle name="8_Apr2000Pub.xls Chart 11_1_Book2 22" xfId="20644"/>
    <cellStyle name="8_Apr2000Pub.xls Chart 11_1_Book2 23" xfId="19713"/>
    <cellStyle name="8_Apr2000Pub.xls Chart 11_1_Book2 24" xfId="19676"/>
    <cellStyle name="8_Apr2000Pub.xls Chart 11_1_Book2 25" xfId="21018"/>
    <cellStyle name="8_Apr2000Pub.xls Chart 11_1_Book2 26" xfId="21411"/>
    <cellStyle name="8_Apr2000Pub.xls Chart 11_1_Book2 27" xfId="31945"/>
    <cellStyle name="8_Apr2000Pub.xls Chart 11_1_Book2 28" xfId="30972"/>
    <cellStyle name="8_Apr2000Pub.xls Chart 11_1_Book2 29" xfId="31585"/>
    <cellStyle name="8_Apr2000Pub.xls Chart 11_1_Book2 3" xfId="863"/>
    <cellStyle name="8_Apr2000Pub.xls Chart 11_1_Book2 3 2" xfId="12930"/>
    <cellStyle name="8_Apr2000Pub.xls Chart 11_1_Book2 3 3" xfId="6619"/>
    <cellStyle name="8_Apr2000Pub.xls Chart 11_1_Book2 30" xfId="31172"/>
    <cellStyle name="8_Apr2000Pub.xls Chart 11_1_Book2 31" xfId="31420"/>
    <cellStyle name="8_Apr2000Pub.xls Chart 11_1_Book2 32" xfId="21061"/>
    <cellStyle name="8_Apr2000Pub.xls Chart 11_1_Book2 33" xfId="31711"/>
    <cellStyle name="8_Apr2000Pub.xls Chart 11_1_Book2 34" xfId="21340"/>
    <cellStyle name="8_Apr2000Pub.xls Chart 11_1_Book2 35" xfId="31896"/>
    <cellStyle name="8_Apr2000Pub.xls Chart 11_1_Book2 36" xfId="31008"/>
    <cellStyle name="8_Apr2000Pub.xls Chart 11_1_Book2 37" xfId="32183"/>
    <cellStyle name="8_Apr2000Pub.xls Chart 11_1_Book2 4" xfId="864"/>
    <cellStyle name="8_Apr2000Pub.xls Chart 11_1_Book2 4 2" xfId="12931"/>
    <cellStyle name="8_Apr2000Pub.xls Chart 11_1_Book2 4 3" xfId="6620"/>
    <cellStyle name="8_Apr2000Pub.xls Chart 11_1_Book2 5" xfId="12924"/>
    <cellStyle name="8_Apr2000Pub.xls Chart 11_1_Book2 6" xfId="17686"/>
    <cellStyle name="8_Apr2000Pub.xls Chart 11_1_Book2 7" xfId="17939"/>
    <cellStyle name="8_Apr2000Pub.xls Chart 11_1_Book2 8" xfId="6613"/>
    <cellStyle name="8_Apr2000Pub.xls Chart 11_1_Book2 9" xfId="18439"/>
    <cellStyle name="8_Apr2000Pub.xls Chart 11_1_Book2_915" xfId="865"/>
    <cellStyle name="8_Apr2000Pub.xls Chart 11_1_Book2_915 2" xfId="866"/>
    <cellStyle name="8_Apr2000Pub.xls Chart 11_1_Book2_915 2 2" xfId="12933"/>
    <cellStyle name="8_Apr2000Pub.xls Chart 11_1_Book2_915 2 3" xfId="6622"/>
    <cellStyle name="8_Apr2000Pub.xls Chart 11_1_Book2_915 2 4" xfId="22340"/>
    <cellStyle name="8_Apr2000Pub.xls Chart 11_1_Book2_915 3" xfId="12932"/>
    <cellStyle name="8_Apr2000Pub.xls Chart 11_1_Book2_915 4" xfId="6621"/>
    <cellStyle name="8_Apr2000Pub.xls Chart 11_1_Book3" xfId="867"/>
    <cellStyle name="8_Apr2000Pub.xls Chart 11_1_Book3 2" xfId="868"/>
    <cellStyle name="8_Apr2000Pub.xls Chart 11_1_Book3 2 2" xfId="12935"/>
    <cellStyle name="8_Apr2000Pub.xls Chart 11_1_Book3 2 3" xfId="6624"/>
    <cellStyle name="8_Apr2000Pub.xls Chart 11_1_Book3 2 4" xfId="22341"/>
    <cellStyle name="8_Apr2000Pub.xls Chart 11_1_Book3 3" xfId="12934"/>
    <cellStyle name="8_Apr2000Pub.xls Chart 11_1_Book3 4" xfId="6623"/>
    <cellStyle name="8_Apr2000Pub.xls Chart 11_1_BS  IRBD" xfId="869"/>
    <cellStyle name="8_Apr2000Pub.xls Chart 11_1_BS  IRBD 2" xfId="870"/>
    <cellStyle name="8_Apr2000Pub.xls Chart 11_1_BS  IRBD 2 2" xfId="12937"/>
    <cellStyle name="8_Apr2000Pub.xls Chart 11_1_BS  IRBD 2 3" xfId="6626"/>
    <cellStyle name="8_Apr2000Pub.xls Chart 11_1_BS  IRBD 2 4" xfId="22342"/>
    <cellStyle name="8_Apr2000Pub.xls Chart 11_1_BS  IRBD 3" xfId="12936"/>
    <cellStyle name="8_Apr2000Pub.xls Chart 11_1_BS  IRBD 4" xfId="6625"/>
    <cellStyle name="8_Apr2000Pub.xls Chart 11_1_CAPEX NOV" xfId="871"/>
    <cellStyle name="8_Apr2000Pub.xls Chart 11_1_CAPEX NOV 2" xfId="872"/>
    <cellStyle name="8_Apr2000Pub.xls Chart 11_1_CAPEX NOV 2 2" xfId="12939"/>
    <cellStyle name="8_Apr2000Pub.xls Chart 11_1_CAPEX NOV 2 3" xfId="6628"/>
    <cellStyle name="8_Apr2000Pub.xls Chart 11_1_CAPEX NOV 2 4" xfId="22343"/>
    <cellStyle name="8_Apr2000Pub.xls Chart 11_1_CAPEX NOV 3" xfId="12938"/>
    <cellStyle name="8_Apr2000Pub.xls Chart 11_1_CAPEX NOV 4" xfId="6627"/>
    <cellStyle name="8_Apr2000Pub.xls Chart 11_1_CAPEX Re Design" xfId="873"/>
    <cellStyle name="8_Apr2000Pub.xls Chart 11_1_CAPEX Re Design 2" xfId="874"/>
    <cellStyle name="8_Apr2000Pub.xls Chart 11_1_CAPEX Re Design 2 2" xfId="12941"/>
    <cellStyle name="8_Apr2000Pub.xls Chart 11_1_CAPEX Re Design 2 3" xfId="6630"/>
    <cellStyle name="8_Apr2000Pub.xls Chart 11_1_CAPEX Re Design 2 4" xfId="22344"/>
    <cellStyle name="8_Apr2000Pub.xls Chart 11_1_CAPEX Re Design 3" xfId="12940"/>
    <cellStyle name="8_Apr2000Pub.xls Chart 11_1_CAPEX Re Design 4" xfId="6629"/>
    <cellStyle name="8_Apr2000Pub.xls Chart 11_1_CAPEX Re Design without Q matic1441" xfId="875"/>
    <cellStyle name="8_Apr2000Pub.xls Chart 11_1_CAPEX Re Design without Q matic1441 2" xfId="876"/>
    <cellStyle name="8_Apr2000Pub.xls Chart 11_1_CAPEX Re Design without Q matic1441 2 2" xfId="12943"/>
    <cellStyle name="8_Apr2000Pub.xls Chart 11_1_CAPEX Re Design without Q matic1441 2 3" xfId="6632"/>
    <cellStyle name="8_Apr2000Pub.xls Chart 11_1_CAPEX Re Design without Q matic1441 2 4" xfId="22345"/>
    <cellStyle name="8_Apr2000Pub.xls Chart 11_1_CAPEX Re Design without Q matic1441 3" xfId="12942"/>
    <cellStyle name="8_Apr2000Pub.xls Chart 11_1_CAPEX Re Design without Q matic1441 4" xfId="6631"/>
    <cellStyle name="8_Apr2000Pub.xls Chart 11_1_Consolidate Capex 05" xfId="877"/>
    <cellStyle name="8_Apr2000Pub.xls Chart 11_1_Consolidate Capex 05 2" xfId="878"/>
    <cellStyle name="8_Apr2000Pub.xls Chart 11_1_Consolidate Capex 05 2 2" xfId="12945"/>
    <cellStyle name="8_Apr2000Pub.xls Chart 11_1_Consolidate Capex 05 2 3" xfId="6634"/>
    <cellStyle name="8_Apr2000Pub.xls Chart 11_1_Consolidate Capex 05 2 4" xfId="22346"/>
    <cellStyle name="8_Apr2000Pub.xls Chart 11_1_Consolidate Capex 05 3" xfId="12944"/>
    <cellStyle name="8_Apr2000Pub.xls Chart 11_1_Consolidate Capex 05 4" xfId="6633"/>
    <cellStyle name="8_Apr2000Pub.xls Chart 11_1_Cross Sell + Other Operating Expense" xfId="879"/>
    <cellStyle name="8_Apr2000Pub.xls Chart 11_1_Cross Sell + Other Operating Expense 2" xfId="880"/>
    <cellStyle name="8_Apr2000Pub.xls Chart 11_1_Cross Sell + Other Operating Expense 2 2" xfId="12947"/>
    <cellStyle name="8_Apr2000Pub.xls Chart 11_1_Cross Sell + Other Operating Expense 2 3" xfId="6636"/>
    <cellStyle name="8_Apr2000Pub.xls Chart 11_1_Cross Sell + Other Operating Expense 2 4" xfId="22347"/>
    <cellStyle name="8_Apr2000Pub.xls Chart 11_1_Cross Sell + Other Operating Expense 3" xfId="12946"/>
    <cellStyle name="8_Apr2000Pub.xls Chart 11_1_Cross Sell + Other Operating Expense 4" xfId="6635"/>
    <cellStyle name="8_Apr2000Pub.xls Chart 11_1_Cross Sell IBS" xfId="881"/>
    <cellStyle name="8_Apr2000Pub.xls Chart 11_1_Cross Sell IBS 2" xfId="882"/>
    <cellStyle name="8_Apr2000Pub.xls Chart 11_1_Cross Sell IBS 2 2" xfId="12949"/>
    <cellStyle name="8_Apr2000Pub.xls Chart 11_1_Cross Sell IBS 2 3" xfId="6638"/>
    <cellStyle name="8_Apr2000Pub.xls Chart 11_1_Cross Sell IBS 2 4" xfId="22348"/>
    <cellStyle name="8_Apr2000Pub.xls Chart 11_1_Cross Sell IBS 3" xfId="12948"/>
    <cellStyle name="8_Apr2000Pub.xls Chart 11_1_Cross Sell IBS 4" xfId="6637"/>
    <cellStyle name="8_Apr2000Pub.xls Chart 11_1_Financial Package of Sector Report - Templates" xfId="883"/>
    <cellStyle name="8_Apr2000Pub.xls Chart 11_1_Financial Package of Sector Report - Templates 2" xfId="884"/>
    <cellStyle name="8_Apr2000Pub.xls Chart 11_1_Financial Package of Sector Report - Templates 2 2" xfId="12951"/>
    <cellStyle name="8_Apr2000Pub.xls Chart 11_1_Financial Package of Sector Report - Templates 2 3" xfId="6640"/>
    <cellStyle name="8_Apr2000Pub.xls Chart 11_1_Financial Package of Sector Report - Templates 2 4" xfId="22349"/>
    <cellStyle name="8_Apr2000Pub.xls Chart 11_1_Financial Package of Sector Report - Templates 3" xfId="12950"/>
    <cellStyle name="8_Apr2000Pub.xls Chart 11_1_Financial Package of Sector Report - Templates 4" xfId="6639"/>
    <cellStyle name="8_Apr2000Pub.xls Chart 11_1_IBS JUN 2005 @ 1 8% - New IBS" xfId="885"/>
    <cellStyle name="8_Apr2000Pub.xls Chart 11_1_IBS JUN 2005 @ 1 8% - New IBS 2" xfId="886"/>
    <cellStyle name="8_Apr2000Pub.xls Chart 11_1_IBS JUN 2005 @ 1 8% - New IBS 2 2" xfId="12953"/>
    <cellStyle name="8_Apr2000Pub.xls Chart 11_1_IBS JUN 2005 @ 1 8% - New IBS 2 3" xfId="6642"/>
    <cellStyle name="8_Apr2000Pub.xls Chart 11_1_IBS JUN 2005 @ 1 8% - New IBS 2 4" xfId="22350"/>
    <cellStyle name="8_Apr2000Pub.xls Chart 11_1_IBS JUN 2005 @ 1 8% - New IBS 3" xfId="12952"/>
    <cellStyle name="8_Apr2000Pub.xls Chart 11_1_IBS JUN 2005 @ 1 8% - New IBS 4" xfId="6641"/>
    <cellStyle name="8_Apr2000Pub.xls Chart 11_1_IBS Master Report                                      August" xfId="887"/>
    <cellStyle name="8_Apr2000Pub.xls Chart 11_1_IBS Master Report                                      August 2" xfId="888"/>
    <cellStyle name="8_Apr2000Pub.xls Chart 11_1_IBS Master Report                                      August 2 2" xfId="12955"/>
    <cellStyle name="8_Apr2000Pub.xls Chart 11_1_IBS Master Report                                      August 2 3" xfId="6644"/>
    <cellStyle name="8_Apr2000Pub.xls Chart 11_1_IBS Master Report                                      August 2 4" xfId="22351"/>
    <cellStyle name="8_Apr2000Pub.xls Chart 11_1_IBS Master Report                                      August 3" xfId="12954"/>
    <cellStyle name="8_Apr2000Pub.xls Chart 11_1_IBS Master Report                                      August 4" xfId="6643"/>
    <cellStyle name="8_Apr2000Pub.xls Chart 11_1_IBS Master Report -August" xfId="889"/>
    <cellStyle name="8_Apr2000Pub.xls Chart 11_1_IBS Master Report -August 2" xfId="890"/>
    <cellStyle name="8_Apr2000Pub.xls Chart 11_1_IBS Master Report -August 2 2" xfId="12957"/>
    <cellStyle name="8_Apr2000Pub.xls Chart 11_1_IBS Master Report -August 2 3" xfId="6646"/>
    <cellStyle name="8_Apr2000Pub.xls Chart 11_1_IBS Master Report -August 2 4" xfId="22352"/>
    <cellStyle name="8_Apr2000Pub.xls Chart 11_1_IBS Master Report -August 3" xfId="12956"/>
    <cellStyle name="8_Apr2000Pub.xls Chart 11_1_IBS Master Report -August 4" xfId="6645"/>
    <cellStyle name="8_Apr2000Pub.xls Chart 11_1_IBS May 2005 @ 1.8%" xfId="891"/>
    <cellStyle name="8_Apr2000Pub.xls Chart 11_1_IBS May 2005 @ 1.8% 2" xfId="892"/>
    <cellStyle name="8_Apr2000Pub.xls Chart 11_1_IBS May 2005 @ 1.8% 2 2" xfId="12959"/>
    <cellStyle name="8_Apr2000Pub.xls Chart 11_1_IBS May 2005 @ 1.8% 2 3" xfId="6648"/>
    <cellStyle name="8_Apr2000Pub.xls Chart 11_1_IBS May 2005 @ 1.8% 2 4" xfId="22353"/>
    <cellStyle name="8_Apr2000Pub.xls Chart 11_1_IBS May 2005 @ 1.8% 3" xfId="12958"/>
    <cellStyle name="8_Apr2000Pub.xls Chart 11_1_IBS May 2005 @ 1.8% 4" xfId="6647"/>
    <cellStyle name="8_Apr2000Pub.xls Chart 11_1_IRBD Recon" xfId="893"/>
    <cellStyle name="8_Apr2000Pub.xls Chart 11_1_IRBD Recon 2" xfId="894"/>
    <cellStyle name="8_Apr2000Pub.xls Chart 11_1_IRBD Recon 2 2" xfId="12961"/>
    <cellStyle name="8_Apr2000Pub.xls Chart 11_1_IRBD Recon 2 3" xfId="6650"/>
    <cellStyle name="8_Apr2000Pub.xls Chart 11_1_IRBD Recon 2 4" xfId="22354"/>
    <cellStyle name="8_Apr2000Pub.xls Chart 11_1_IRBD Recon 3" xfId="12960"/>
    <cellStyle name="8_Apr2000Pub.xls Chart 11_1_IRBD Recon 4" xfId="6649"/>
    <cellStyle name="8_Apr2000Pub.xls Chart 11_1_Jedh-2006" xfId="895"/>
    <cellStyle name="8_Apr2000Pub.xls Chart 11_1_Jedh-2006 2" xfId="896"/>
    <cellStyle name="8_Apr2000Pub.xls Chart 11_1_Jedh-2006 2 2" xfId="12963"/>
    <cellStyle name="8_Apr2000Pub.xls Chart 11_1_Jedh-2006 2 3" xfId="6652"/>
    <cellStyle name="8_Apr2000Pub.xls Chart 11_1_Jedh-2006 2 4" xfId="22355"/>
    <cellStyle name="8_Apr2000Pub.xls Chart 11_1_Jedh-2006 3" xfId="12962"/>
    <cellStyle name="8_Apr2000Pub.xls Chart 11_1_Jedh-2006 4" xfId="6651"/>
    <cellStyle name="8_Apr2000Pub.xls Chart 11_1_Jedh-2007" xfId="897"/>
    <cellStyle name="8_Apr2000Pub.xls Chart 11_1_Jedh-2007 2" xfId="898"/>
    <cellStyle name="8_Apr2000Pub.xls Chart 11_1_Jedh-2007 2 2" xfId="12965"/>
    <cellStyle name="8_Apr2000Pub.xls Chart 11_1_Jedh-2007 2 3" xfId="6654"/>
    <cellStyle name="8_Apr2000Pub.xls Chart 11_1_Jedh-2007 2 4" xfId="22356"/>
    <cellStyle name="8_Apr2000Pub.xls Chart 11_1_Jedh-2007 3" xfId="12964"/>
    <cellStyle name="8_Apr2000Pub.xls Chart 11_1_Jedh-2007 4" xfId="6653"/>
    <cellStyle name="8_Apr2000Pub.xls Chart 11_1_Jedh-2008" xfId="899"/>
    <cellStyle name="8_Apr2000Pub.xls Chart 11_1_Jedh-2008 2" xfId="900"/>
    <cellStyle name="8_Apr2000Pub.xls Chart 11_1_Jedh-2008 2 2" xfId="12967"/>
    <cellStyle name="8_Apr2000Pub.xls Chart 11_1_Jedh-2008 2 3" xfId="6656"/>
    <cellStyle name="8_Apr2000Pub.xls Chart 11_1_Jedh-2008 2 4" xfId="22357"/>
    <cellStyle name="8_Apr2000Pub.xls Chart 11_1_Jedh-2008 3" xfId="12966"/>
    <cellStyle name="8_Apr2000Pub.xls Chart 11_1_Jedh-2008 4" xfId="6655"/>
    <cellStyle name="8_Apr2000Pub.xls Chart 11_1_KPIs" xfId="901"/>
    <cellStyle name="8_Apr2000Pub.xls Chart 11_1_KPIs 2" xfId="902"/>
    <cellStyle name="8_Apr2000Pub.xls Chart 11_1_KPIs 2 2" xfId="12969"/>
    <cellStyle name="8_Apr2000Pub.xls Chart 11_1_KPIs 2 3" xfId="6658"/>
    <cellStyle name="8_Apr2000Pub.xls Chart 11_1_KPIs 2 4" xfId="22358"/>
    <cellStyle name="8_Apr2000Pub.xls Chart 11_1_KPIs 3" xfId="12968"/>
    <cellStyle name="8_Apr2000Pub.xls Chart 11_1_KPIs 4" xfId="6657"/>
    <cellStyle name="8_Apr2000Pub.xls Chart 11_1_MIS Report by Segment Revanue &amp; Expe" xfId="903"/>
    <cellStyle name="8_Apr2000Pub.xls Chart 11_1_MIS Report by Segment Revanue &amp; Expe 2" xfId="904"/>
    <cellStyle name="8_Apr2000Pub.xls Chart 11_1_MIS Report by Segment Revanue &amp; Expe 2 2" xfId="12971"/>
    <cellStyle name="8_Apr2000Pub.xls Chart 11_1_MIS Report by Segment Revanue &amp; Expe 2 3" xfId="6660"/>
    <cellStyle name="8_Apr2000Pub.xls Chart 11_1_MIS Report by Segment Revanue &amp; Expe 2 4" xfId="22359"/>
    <cellStyle name="8_Apr2000Pub.xls Chart 11_1_MIS Report by Segment Revanue &amp; Expe 3" xfId="12970"/>
    <cellStyle name="8_Apr2000Pub.xls Chart 11_1_MIS Report by Segment Revanue &amp; Expe 4" xfId="6659"/>
    <cellStyle name="8_Apr2000Pub.xls Chart 11_1_MIS Report by Segment Revanue &amp; Expe for 3 segment " xfId="905"/>
    <cellStyle name="8_Apr2000Pub.xls Chart 11_1_MIS Report by Segment Revanue &amp; Expe for 3 segment  2" xfId="906"/>
    <cellStyle name="8_Apr2000Pub.xls Chart 11_1_MIS Report by Segment Revanue &amp; Expe for 3 segment  2 2" xfId="12973"/>
    <cellStyle name="8_Apr2000Pub.xls Chart 11_1_MIS Report by Segment Revanue &amp; Expe for 3 segment  2 3" xfId="6662"/>
    <cellStyle name="8_Apr2000Pub.xls Chart 11_1_MIS Report by Segment Revanue &amp; Expe for 3 segment  2 4" xfId="22360"/>
    <cellStyle name="8_Apr2000Pub.xls Chart 11_1_MIS Report by Segment Revanue &amp; Expe for 3 segment  3" xfId="12972"/>
    <cellStyle name="8_Apr2000Pub.xls Chart 11_1_MIS Report by Segment Revanue &amp; Expe for 3 segment  4" xfId="6661"/>
    <cellStyle name="8_Apr2000Pub.xls Chart 11_1_Pool" xfId="907"/>
    <cellStyle name="8_Apr2000Pub.xls Chart 11_1_Pool 2" xfId="908"/>
    <cellStyle name="8_Apr2000Pub.xls Chart 11_1_Pool 2 2" xfId="12975"/>
    <cellStyle name="8_Apr2000Pub.xls Chart 11_1_Pool 2 3" xfId="6664"/>
    <cellStyle name="8_Apr2000Pub.xls Chart 11_1_Pool 2 4" xfId="22361"/>
    <cellStyle name="8_Apr2000Pub.xls Chart 11_1_Pool 3" xfId="12974"/>
    <cellStyle name="8_Apr2000Pub.xls Chart 11_1_Pool 4" xfId="6663"/>
    <cellStyle name="8_Apr2000Pub.xls Chart 11_1_Pool Budget" xfId="22362"/>
    <cellStyle name="8_Apr2000Pub.xls Chart 11_1_Pool Budget 2" xfId="22363"/>
    <cellStyle name="8_Apr2000Pub.xls Chart 11_1_Pool Budget 2 2" xfId="22364"/>
    <cellStyle name="8_Apr2000Pub.xls Chart 11_1_Pool Budget 3" xfId="22365"/>
    <cellStyle name="8_Apr2000Pub.xls Chart 11_1_Pool Income Expense 2006" xfId="18446"/>
    <cellStyle name="8_Apr2000Pub.xls Chart 11_1_Sheet1" xfId="909"/>
    <cellStyle name="8_Apr2000Pub.xls Chart 11_1_Sheet1 2" xfId="910"/>
    <cellStyle name="8_Apr2000Pub.xls Chart 11_1_Sheet1 2 2" xfId="12977"/>
    <cellStyle name="8_Apr2000Pub.xls Chart 11_1_Sheet1 2 3" xfId="6666"/>
    <cellStyle name="8_Apr2000Pub.xls Chart 11_1_Sheet1 2 4" xfId="22366"/>
    <cellStyle name="8_Apr2000Pub.xls Chart 11_1_Sheet1 3" xfId="12976"/>
    <cellStyle name="8_Apr2000Pub.xls Chart 11_1_Sheet1 4" xfId="6665"/>
    <cellStyle name="8_Apr2000Pub.xls Chart 11_1_Sheet1_1" xfId="911"/>
    <cellStyle name="8_Apr2000Pub.xls Chart 11_1_Sheet1_1 2" xfId="912"/>
    <cellStyle name="8_Apr2000Pub.xls Chart 11_1_Sheet1_1 2 2" xfId="12979"/>
    <cellStyle name="8_Apr2000Pub.xls Chart 11_1_Sheet1_1 2 3" xfId="6668"/>
    <cellStyle name="8_Apr2000Pub.xls Chart 11_1_Sheet1_1 2 4" xfId="22367"/>
    <cellStyle name="8_Apr2000Pub.xls Chart 11_1_Sheet1_1 3" xfId="12978"/>
    <cellStyle name="8_Apr2000Pub.xls Chart 11_1_Sheet1_1 4" xfId="6667"/>
    <cellStyle name="8_Apr2000Pub.xls Chart 11_9 Balance Sheet" xfId="913"/>
    <cellStyle name="8_Apr2000Pub.xls Chart 11_9 Balance Sheet 2" xfId="914"/>
    <cellStyle name="8_Apr2000Pub.xls Chart 11_9 Balance Sheet 2 2" xfId="12981"/>
    <cellStyle name="8_Apr2000Pub.xls Chart 11_9 Balance Sheet 2 3" xfId="6670"/>
    <cellStyle name="8_Apr2000Pub.xls Chart 11_9 Balance Sheet 2 4" xfId="22368"/>
    <cellStyle name="8_Apr2000Pub.xls Chart 11_9 Balance Sheet 3" xfId="12980"/>
    <cellStyle name="8_Apr2000Pub.xls Chart 11_9 Balance Sheet 4" xfId="6669"/>
    <cellStyle name="8_Apr2000Pub.xls Chart 11_911 SBPAOP06 GSD" xfId="18447"/>
    <cellStyle name="8_Apr2000Pub.xls Chart 11_Book1" xfId="915"/>
    <cellStyle name="8_Apr2000Pub.xls Chart 11_Book1 (2)" xfId="916"/>
    <cellStyle name="8_Apr2000Pub.xls Chart 11_Book1 (2) 2" xfId="917"/>
    <cellStyle name="8_Apr2000Pub.xls Chart 11_Book1 (2) 2 2" xfId="12984"/>
    <cellStyle name="8_Apr2000Pub.xls Chart 11_Book1 (2) 2 3" xfId="6673"/>
    <cellStyle name="8_Apr2000Pub.xls Chart 11_Book1 (2) 2 4" xfId="22369"/>
    <cellStyle name="8_Apr2000Pub.xls Chart 11_Book1 (2) 3" xfId="12983"/>
    <cellStyle name="8_Apr2000Pub.xls Chart 11_Book1 (2) 4" xfId="6672"/>
    <cellStyle name="8_Apr2000Pub.xls Chart 11_Book1 (5)" xfId="918"/>
    <cellStyle name="8_Apr2000Pub.xls Chart 11_Book1 (5) 2" xfId="919"/>
    <cellStyle name="8_Apr2000Pub.xls Chart 11_Book1 (5) 2 2" xfId="12986"/>
    <cellStyle name="8_Apr2000Pub.xls Chart 11_Book1 (5) 2 3" xfId="6675"/>
    <cellStyle name="8_Apr2000Pub.xls Chart 11_Book1 (5) 2 4" xfId="22370"/>
    <cellStyle name="8_Apr2000Pub.xls Chart 11_Book1 (5) 3" xfId="12985"/>
    <cellStyle name="8_Apr2000Pub.xls Chart 11_Book1 (5) 4" xfId="6674"/>
    <cellStyle name="8_Apr2000Pub.xls Chart 11_Book1 10" xfId="19119"/>
    <cellStyle name="8_Apr2000Pub.xls Chart 11_Book1 11" xfId="18296"/>
    <cellStyle name="8_Apr2000Pub.xls Chart 11_Book1 12" xfId="19172"/>
    <cellStyle name="8_Apr2000Pub.xls Chart 11_Book1 13" xfId="19420"/>
    <cellStyle name="8_Apr2000Pub.xls Chart 11_Book1 14" xfId="19227"/>
    <cellStyle name="8_Apr2000Pub.xls Chart 11_Book1 15" xfId="19463"/>
    <cellStyle name="8_Apr2000Pub.xls Chart 11_Book1 16" xfId="19292"/>
    <cellStyle name="8_Apr2000Pub.xls Chart 11_Book1 17" xfId="19873"/>
    <cellStyle name="8_Apr2000Pub.xls Chart 11_Book1 18" xfId="20536"/>
    <cellStyle name="8_Apr2000Pub.xls Chart 11_Book1 19" xfId="19825"/>
    <cellStyle name="8_Apr2000Pub.xls Chart 11_Book1 2" xfId="920"/>
    <cellStyle name="8_Apr2000Pub.xls Chart 11_Book1 2 2" xfId="12987"/>
    <cellStyle name="8_Apr2000Pub.xls Chart 11_Book1 2 3" xfId="6676"/>
    <cellStyle name="8_Apr2000Pub.xls Chart 11_Book1 2 4" xfId="22371"/>
    <cellStyle name="8_Apr2000Pub.xls Chart 11_Book1 20" xfId="20581"/>
    <cellStyle name="8_Apr2000Pub.xls Chart 11_Book1 21" xfId="19778"/>
    <cellStyle name="8_Apr2000Pub.xls Chart 11_Book1 22" xfId="20630"/>
    <cellStyle name="8_Apr2000Pub.xls Chart 11_Book1 23" xfId="19729"/>
    <cellStyle name="8_Apr2000Pub.xls Chart 11_Book1 24" xfId="20686"/>
    <cellStyle name="8_Apr2000Pub.xls Chart 11_Book1 25" xfId="21022"/>
    <cellStyle name="8_Apr2000Pub.xls Chart 11_Book1 26" xfId="21404"/>
    <cellStyle name="8_Apr2000Pub.xls Chart 11_Book1 27" xfId="31940"/>
    <cellStyle name="8_Apr2000Pub.xls Chart 11_Book1 28" xfId="30977"/>
    <cellStyle name="8_Apr2000Pub.xls Chart 11_Book1 29" xfId="31582"/>
    <cellStyle name="8_Apr2000Pub.xls Chart 11_Book1 3" xfId="921"/>
    <cellStyle name="8_Apr2000Pub.xls Chart 11_Book1 3 2" xfId="12988"/>
    <cellStyle name="8_Apr2000Pub.xls Chart 11_Book1 3 3" xfId="6677"/>
    <cellStyle name="8_Apr2000Pub.xls Chart 11_Book1 30" xfId="21216"/>
    <cellStyle name="8_Apr2000Pub.xls Chart 11_Book1 31" xfId="31815"/>
    <cellStyle name="8_Apr2000Pub.xls Chart 11_Book1 32" xfId="31050"/>
    <cellStyle name="8_Apr2000Pub.xls Chart 11_Book1 33" xfId="31522"/>
    <cellStyle name="8_Apr2000Pub.xls Chart 11_Book1 34" xfId="21161"/>
    <cellStyle name="8_Apr2000Pub.xls Chart 11_Book1 35" xfId="31780"/>
    <cellStyle name="8_Apr2000Pub.xls Chart 11_Book1 36" xfId="31071"/>
    <cellStyle name="8_Apr2000Pub.xls Chart 11_Book1 37" xfId="32184"/>
    <cellStyle name="8_Apr2000Pub.xls Chart 11_Book1 4" xfId="922"/>
    <cellStyle name="8_Apr2000Pub.xls Chart 11_Book1 4 2" xfId="12989"/>
    <cellStyle name="8_Apr2000Pub.xls Chart 11_Book1 4 3" xfId="6678"/>
    <cellStyle name="8_Apr2000Pub.xls Chart 11_Book1 5" xfId="12982"/>
    <cellStyle name="8_Apr2000Pub.xls Chart 11_Book1 6" xfId="17687"/>
    <cellStyle name="8_Apr2000Pub.xls Chart 11_Book1 7" xfId="17940"/>
    <cellStyle name="8_Apr2000Pub.xls Chart 11_Book1 8" xfId="6671"/>
    <cellStyle name="8_Apr2000Pub.xls Chart 11_Book1 9" xfId="18448"/>
    <cellStyle name="8_Apr2000Pub.xls Chart 11_Book2" xfId="923"/>
    <cellStyle name="8_Apr2000Pub.xls Chart 11_Book2 (3)" xfId="924"/>
    <cellStyle name="8_Apr2000Pub.xls Chart 11_Book2 (3) 2" xfId="925"/>
    <cellStyle name="8_Apr2000Pub.xls Chart 11_Book2 (3) 2 2" xfId="12992"/>
    <cellStyle name="8_Apr2000Pub.xls Chart 11_Book2 (3) 2 3" xfId="6681"/>
    <cellStyle name="8_Apr2000Pub.xls Chart 11_Book2 (3) 2 4" xfId="22372"/>
    <cellStyle name="8_Apr2000Pub.xls Chart 11_Book2 (3) 3" xfId="12991"/>
    <cellStyle name="8_Apr2000Pub.xls Chart 11_Book2 (3) 4" xfId="6680"/>
    <cellStyle name="8_Apr2000Pub.xls Chart 11_Book2 (4)" xfId="926"/>
    <cellStyle name="8_Apr2000Pub.xls Chart 11_Book2 (4) 2" xfId="927"/>
    <cellStyle name="8_Apr2000Pub.xls Chart 11_Book2 (4) 2 2" xfId="12994"/>
    <cellStyle name="8_Apr2000Pub.xls Chart 11_Book2 (4) 2 3" xfId="6683"/>
    <cellStyle name="8_Apr2000Pub.xls Chart 11_Book2 (4) 2 4" xfId="22373"/>
    <cellStyle name="8_Apr2000Pub.xls Chart 11_Book2 (4) 3" xfId="12993"/>
    <cellStyle name="8_Apr2000Pub.xls Chart 11_Book2 (4) 4" xfId="6682"/>
    <cellStyle name="8_Apr2000Pub.xls Chart 11_Book2 10" xfId="19117"/>
    <cellStyle name="8_Apr2000Pub.xls Chart 11_Book2 11" xfId="18300"/>
    <cellStyle name="8_Apr2000Pub.xls Chart 11_Book2 12" xfId="19168"/>
    <cellStyle name="8_Apr2000Pub.xls Chart 11_Book2 13" xfId="19417"/>
    <cellStyle name="8_Apr2000Pub.xls Chart 11_Book2 14" xfId="19224"/>
    <cellStyle name="8_Apr2000Pub.xls Chart 11_Book2 15" xfId="19460"/>
    <cellStyle name="8_Apr2000Pub.xls Chart 11_Book2 16" xfId="19289"/>
    <cellStyle name="8_Apr2000Pub.xls Chart 11_Book2 17" xfId="19875"/>
    <cellStyle name="8_Apr2000Pub.xls Chart 11_Book2 18" xfId="20534"/>
    <cellStyle name="8_Apr2000Pub.xls Chart 11_Book2 19" xfId="19828"/>
    <cellStyle name="8_Apr2000Pub.xls Chart 11_Book2 2" xfId="928"/>
    <cellStyle name="8_Apr2000Pub.xls Chart 11_Book2 2 2" xfId="12995"/>
    <cellStyle name="8_Apr2000Pub.xls Chart 11_Book2 2 3" xfId="6684"/>
    <cellStyle name="8_Apr2000Pub.xls Chart 11_Book2 2 4" xfId="22374"/>
    <cellStyle name="8_Apr2000Pub.xls Chart 11_Book2 20" xfId="20577"/>
    <cellStyle name="8_Apr2000Pub.xls Chart 11_Book2 21" xfId="19783"/>
    <cellStyle name="8_Apr2000Pub.xls Chart 11_Book2 22" xfId="20626"/>
    <cellStyle name="8_Apr2000Pub.xls Chart 11_Book2 23" xfId="19732"/>
    <cellStyle name="8_Apr2000Pub.xls Chart 11_Book2 24" xfId="20683"/>
    <cellStyle name="8_Apr2000Pub.xls Chart 11_Book2 25" xfId="21024"/>
    <cellStyle name="8_Apr2000Pub.xls Chart 11_Book2 26" xfId="21403"/>
    <cellStyle name="8_Apr2000Pub.xls Chart 11_Book2 27" xfId="31939"/>
    <cellStyle name="8_Apr2000Pub.xls Chart 11_Book2 28" xfId="30978"/>
    <cellStyle name="8_Apr2000Pub.xls Chart 11_Book2 29" xfId="31581"/>
    <cellStyle name="8_Apr2000Pub.xls Chart 11_Book2 3" xfId="929"/>
    <cellStyle name="8_Apr2000Pub.xls Chart 11_Book2 3 2" xfId="12996"/>
    <cellStyle name="8_Apr2000Pub.xls Chart 11_Book2 3 3" xfId="6685"/>
    <cellStyle name="8_Apr2000Pub.xls Chart 11_Book2 30" xfId="31174"/>
    <cellStyle name="8_Apr2000Pub.xls Chart 11_Book2 31" xfId="31418"/>
    <cellStyle name="8_Apr2000Pub.xls Chart 11_Book2 32" xfId="31266"/>
    <cellStyle name="8_Apr2000Pub.xls Chart 11_Book2 33" xfId="31355"/>
    <cellStyle name="8_Apr2000Pub.xls Chart 11_Book2 34" xfId="31299"/>
    <cellStyle name="8_Apr2000Pub.xls Chart 11_Book2 35" xfId="31328"/>
    <cellStyle name="8_Apr2000Pub.xls Chart 11_Book2 36" xfId="31312"/>
    <cellStyle name="8_Apr2000Pub.xls Chart 11_Book2 37" xfId="32185"/>
    <cellStyle name="8_Apr2000Pub.xls Chart 11_Book2 4" xfId="930"/>
    <cellStyle name="8_Apr2000Pub.xls Chart 11_Book2 4 2" xfId="12997"/>
    <cellStyle name="8_Apr2000Pub.xls Chart 11_Book2 4 3" xfId="6686"/>
    <cellStyle name="8_Apr2000Pub.xls Chart 11_Book2 5" xfId="12990"/>
    <cellStyle name="8_Apr2000Pub.xls Chart 11_Book2 6" xfId="17688"/>
    <cellStyle name="8_Apr2000Pub.xls Chart 11_Book2 7" xfId="17941"/>
    <cellStyle name="8_Apr2000Pub.xls Chart 11_Book2 8" xfId="6679"/>
    <cellStyle name="8_Apr2000Pub.xls Chart 11_Book2 9" xfId="18451"/>
    <cellStyle name="8_Apr2000Pub.xls Chart 11_Book2_915" xfId="931"/>
    <cellStyle name="8_Apr2000Pub.xls Chart 11_Book2_915 2" xfId="932"/>
    <cellStyle name="8_Apr2000Pub.xls Chart 11_Book2_915 2 2" xfId="12999"/>
    <cellStyle name="8_Apr2000Pub.xls Chart 11_Book2_915 2 3" xfId="6688"/>
    <cellStyle name="8_Apr2000Pub.xls Chart 11_Book2_915 2 4" xfId="22375"/>
    <cellStyle name="8_Apr2000Pub.xls Chart 11_Book2_915 3" xfId="12998"/>
    <cellStyle name="8_Apr2000Pub.xls Chart 11_Book2_915 4" xfId="6687"/>
    <cellStyle name="8_Apr2000Pub.xls Chart 11_Book3" xfId="933"/>
    <cellStyle name="8_Apr2000Pub.xls Chart 11_Book3 2" xfId="934"/>
    <cellStyle name="8_Apr2000Pub.xls Chart 11_Book3 2 2" xfId="13001"/>
    <cellStyle name="8_Apr2000Pub.xls Chart 11_Book3 2 3" xfId="6690"/>
    <cellStyle name="8_Apr2000Pub.xls Chart 11_Book3 2 4" xfId="22376"/>
    <cellStyle name="8_Apr2000Pub.xls Chart 11_Book3 3" xfId="13000"/>
    <cellStyle name="8_Apr2000Pub.xls Chart 11_Book3 4" xfId="6689"/>
    <cellStyle name="8_Apr2000Pub.xls Chart 11_BS  IRBD" xfId="935"/>
    <cellStyle name="8_Apr2000Pub.xls Chart 11_BS  IRBD 2" xfId="936"/>
    <cellStyle name="8_Apr2000Pub.xls Chart 11_BS  IRBD 2 2" xfId="13003"/>
    <cellStyle name="8_Apr2000Pub.xls Chart 11_BS  IRBD 2 3" xfId="6692"/>
    <cellStyle name="8_Apr2000Pub.xls Chart 11_BS  IRBD 2 4" xfId="22377"/>
    <cellStyle name="8_Apr2000Pub.xls Chart 11_BS  IRBD 3" xfId="13002"/>
    <cellStyle name="8_Apr2000Pub.xls Chart 11_BS  IRBD 4" xfId="6691"/>
    <cellStyle name="8_Apr2000Pub.xls Chart 11_CAPEX NOV" xfId="937"/>
    <cellStyle name="8_Apr2000Pub.xls Chart 11_CAPEX NOV 2" xfId="938"/>
    <cellStyle name="8_Apr2000Pub.xls Chart 11_CAPEX NOV 2 2" xfId="13005"/>
    <cellStyle name="8_Apr2000Pub.xls Chart 11_CAPEX NOV 2 3" xfId="6694"/>
    <cellStyle name="8_Apr2000Pub.xls Chart 11_CAPEX NOV 2 4" xfId="22378"/>
    <cellStyle name="8_Apr2000Pub.xls Chart 11_CAPEX NOV 3" xfId="13004"/>
    <cellStyle name="8_Apr2000Pub.xls Chart 11_CAPEX NOV 4" xfId="6693"/>
    <cellStyle name="8_Apr2000Pub.xls Chart 11_CAPEX Re Design" xfId="939"/>
    <cellStyle name="8_Apr2000Pub.xls Chart 11_CAPEX Re Design 2" xfId="940"/>
    <cellStyle name="8_Apr2000Pub.xls Chart 11_CAPEX Re Design 2 2" xfId="13007"/>
    <cellStyle name="8_Apr2000Pub.xls Chart 11_CAPEX Re Design 2 3" xfId="6696"/>
    <cellStyle name="8_Apr2000Pub.xls Chart 11_CAPEX Re Design 2 4" xfId="22379"/>
    <cellStyle name="8_Apr2000Pub.xls Chart 11_CAPEX Re Design 3" xfId="13006"/>
    <cellStyle name="8_Apr2000Pub.xls Chart 11_CAPEX Re Design 4" xfId="6695"/>
    <cellStyle name="8_Apr2000Pub.xls Chart 11_CAPEX Re Design without Q matic1441" xfId="941"/>
    <cellStyle name="8_Apr2000Pub.xls Chart 11_CAPEX Re Design without Q matic1441 2" xfId="942"/>
    <cellStyle name="8_Apr2000Pub.xls Chart 11_CAPEX Re Design without Q matic1441 2 2" xfId="13009"/>
    <cellStyle name="8_Apr2000Pub.xls Chart 11_CAPEX Re Design without Q matic1441 2 3" xfId="6698"/>
    <cellStyle name="8_Apr2000Pub.xls Chart 11_CAPEX Re Design without Q matic1441 2 4" xfId="22380"/>
    <cellStyle name="8_Apr2000Pub.xls Chart 11_CAPEX Re Design without Q matic1441 3" xfId="13008"/>
    <cellStyle name="8_Apr2000Pub.xls Chart 11_CAPEX Re Design without Q matic1441 4" xfId="6697"/>
    <cellStyle name="8_Apr2000Pub.xls Chart 11_Consolidate Capex 05" xfId="943"/>
    <cellStyle name="8_Apr2000Pub.xls Chart 11_Consolidate Capex 05 2" xfId="944"/>
    <cellStyle name="8_Apr2000Pub.xls Chart 11_Consolidate Capex 05 2 2" xfId="13011"/>
    <cellStyle name="8_Apr2000Pub.xls Chart 11_Consolidate Capex 05 2 3" xfId="6700"/>
    <cellStyle name="8_Apr2000Pub.xls Chart 11_Consolidate Capex 05 2 4" xfId="22381"/>
    <cellStyle name="8_Apr2000Pub.xls Chart 11_Consolidate Capex 05 3" xfId="13010"/>
    <cellStyle name="8_Apr2000Pub.xls Chart 11_Consolidate Capex 05 4" xfId="6699"/>
    <cellStyle name="8_Apr2000Pub.xls Chart 11_Cross Sell + Other Operating Expense" xfId="945"/>
    <cellStyle name="8_Apr2000Pub.xls Chart 11_Cross Sell + Other Operating Expense 2" xfId="946"/>
    <cellStyle name="8_Apr2000Pub.xls Chart 11_Cross Sell + Other Operating Expense 2 2" xfId="13013"/>
    <cellStyle name="8_Apr2000Pub.xls Chart 11_Cross Sell + Other Operating Expense 2 3" xfId="6702"/>
    <cellStyle name="8_Apr2000Pub.xls Chart 11_Cross Sell + Other Operating Expense 2 4" xfId="22382"/>
    <cellStyle name="8_Apr2000Pub.xls Chart 11_Cross Sell + Other Operating Expense 3" xfId="13012"/>
    <cellStyle name="8_Apr2000Pub.xls Chart 11_Cross Sell + Other Operating Expense 4" xfId="6701"/>
    <cellStyle name="8_Apr2000Pub.xls Chart 11_Cross Sell IBS" xfId="947"/>
    <cellStyle name="8_Apr2000Pub.xls Chart 11_Cross Sell IBS 2" xfId="948"/>
    <cellStyle name="8_Apr2000Pub.xls Chart 11_Cross Sell IBS 2 2" xfId="13015"/>
    <cellStyle name="8_Apr2000Pub.xls Chart 11_Cross Sell IBS 2 3" xfId="6704"/>
    <cellStyle name="8_Apr2000Pub.xls Chart 11_Cross Sell IBS 2 4" xfId="22383"/>
    <cellStyle name="8_Apr2000Pub.xls Chart 11_Cross Sell IBS 3" xfId="13014"/>
    <cellStyle name="8_Apr2000Pub.xls Chart 11_Cross Sell IBS 4" xfId="6703"/>
    <cellStyle name="8_Apr2000Pub.xls Chart 11_Financial Package of Sector Report - Templates" xfId="949"/>
    <cellStyle name="8_Apr2000Pub.xls Chart 11_Financial Package of Sector Report - Templates 2" xfId="950"/>
    <cellStyle name="8_Apr2000Pub.xls Chart 11_Financial Package of Sector Report - Templates 2 2" xfId="13017"/>
    <cellStyle name="8_Apr2000Pub.xls Chart 11_Financial Package of Sector Report - Templates 2 3" xfId="6706"/>
    <cellStyle name="8_Apr2000Pub.xls Chart 11_Financial Package of Sector Report - Templates 2 4" xfId="22384"/>
    <cellStyle name="8_Apr2000Pub.xls Chart 11_Financial Package of Sector Report - Templates 3" xfId="13016"/>
    <cellStyle name="8_Apr2000Pub.xls Chart 11_Financial Package of Sector Report - Templates 4" xfId="6705"/>
    <cellStyle name="8_Apr2000Pub.xls Chart 11_IBS JUN 2005 @ 1 8% - New IBS" xfId="951"/>
    <cellStyle name="8_Apr2000Pub.xls Chart 11_IBS JUN 2005 @ 1 8% - New IBS 2" xfId="952"/>
    <cellStyle name="8_Apr2000Pub.xls Chart 11_IBS JUN 2005 @ 1 8% - New IBS 2 2" xfId="13019"/>
    <cellStyle name="8_Apr2000Pub.xls Chart 11_IBS JUN 2005 @ 1 8% - New IBS 2 3" xfId="6708"/>
    <cellStyle name="8_Apr2000Pub.xls Chart 11_IBS JUN 2005 @ 1 8% - New IBS 2 4" xfId="22385"/>
    <cellStyle name="8_Apr2000Pub.xls Chart 11_IBS JUN 2005 @ 1 8% - New IBS 3" xfId="13018"/>
    <cellStyle name="8_Apr2000Pub.xls Chart 11_IBS JUN 2005 @ 1 8% - New IBS 4" xfId="6707"/>
    <cellStyle name="8_Apr2000Pub.xls Chart 11_IBS Master Report                                      August" xfId="953"/>
    <cellStyle name="8_Apr2000Pub.xls Chart 11_IBS Master Report                                      August 2" xfId="954"/>
    <cellStyle name="8_Apr2000Pub.xls Chart 11_IBS Master Report                                      August 2 2" xfId="13021"/>
    <cellStyle name="8_Apr2000Pub.xls Chart 11_IBS Master Report                                      August 2 3" xfId="6710"/>
    <cellStyle name="8_Apr2000Pub.xls Chart 11_IBS Master Report                                      August 2 4" xfId="22386"/>
    <cellStyle name="8_Apr2000Pub.xls Chart 11_IBS Master Report                                      August 3" xfId="13020"/>
    <cellStyle name="8_Apr2000Pub.xls Chart 11_IBS Master Report                                      August 4" xfId="6709"/>
    <cellStyle name="8_Apr2000Pub.xls Chart 11_IBS Master Report -August" xfId="955"/>
    <cellStyle name="8_Apr2000Pub.xls Chart 11_IBS Master Report -August 2" xfId="956"/>
    <cellStyle name="8_Apr2000Pub.xls Chart 11_IBS Master Report -August 2 2" xfId="13023"/>
    <cellStyle name="8_Apr2000Pub.xls Chart 11_IBS Master Report -August 2 3" xfId="6712"/>
    <cellStyle name="8_Apr2000Pub.xls Chart 11_IBS Master Report -August 2 4" xfId="22387"/>
    <cellStyle name="8_Apr2000Pub.xls Chart 11_IBS Master Report -August 3" xfId="13022"/>
    <cellStyle name="8_Apr2000Pub.xls Chart 11_IBS Master Report -August 4" xfId="6711"/>
    <cellStyle name="8_Apr2000Pub.xls Chart 11_IBS May 2005 @ 1.8%" xfId="957"/>
    <cellStyle name="8_Apr2000Pub.xls Chart 11_IBS May 2005 @ 1.8% 2" xfId="958"/>
    <cellStyle name="8_Apr2000Pub.xls Chart 11_IBS May 2005 @ 1.8% 2 2" xfId="13025"/>
    <cellStyle name="8_Apr2000Pub.xls Chart 11_IBS May 2005 @ 1.8% 2 3" xfId="6714"/>
    <cellStyle name="8_Apr2000Pub.xls Chart 11_IBS May 2005 @ 1.8% 2 4" xfId="22388"/>
    <cellStyle name="8_Apr2000Pub.xls Chart 11_IBS May 2005 @ 1.8% 3" xfId="13024"/>
    <cellStyle name="8_Apr2000Pub.xls Chart 11_IBS May 2005 @ 1.8% 4" xfId="6713"/>
    <cellStyle name="8_Apr2000Pub.xls Chart 11_IRBD Recon" xfId="959"/>
    <cellStyle name="8_Apr2000Pub.xls Chart 11_IRBD Recon 2" xfId="960"/>
    <cellStyle name="8_Apr2000Pub.xls Chart 11_IRBD Recon 2 2" xfId="13027"/>
    <cellStyle name="8_Apr2000Pub.xls Chart 11_IRBD Recon 2 3" xfId="6716"/>
    <cellStyle name="8_Apr2000Pub.xls Chart 11_IRBD Recon 2 4" xfId="22389"/>
    <cellStyle name="8_Apr2000Pub.xls Chart 11_IRBD Recon 3" xfId="13026"/>
    <cellStyle name="8_Apr2000Pub.xls Chart 11_IRBD Recon 4" xfId="6715"/>
    <cellStyle name="8_Apr2000Pub.xls Chart 11_Jedh-2006" xfId="961"/>
    <cellStyle name="8_Apr2000Pub.xls Chart 11_Jedh-2006 2" xfId="962"/>
    <cellStyle name="8_Apr2000Pub.xls Chart 11_Jedh-2006 2 2" xfId="13029"/>
    <cellStyle name="8_Apr2000Pub.xls Chart 11_Jedh-2006 2 3" xfId="6718"/>
    <cellStyle name="8_Apr2000Pub.xls Chart 11_Jedh-2006 2 4" xfId="22390"/>
    <cellStyle name="8_Apr2000Pub.xls Chart 11_Jedh-2006 3" xfId="13028"/>
    <cellStyle name="8_Apr2000Pub.xls Chart 11_Jedh-2006 4" xfId="6717"/>
    <cellStyle name="8_Apr2000Pub.xls Chart 11_Jedh-2007" xfId="963"/>
    <cellStyle name="8_Apr2000Pub.xls Chart 11_Jedh-2007 2" xfId="964"/>
    <cellStyle name="8_Apr2000Pub.xls Chart 11_Jedh-2007 2 2" xfId="13031"/>
    <cellStyle name="8_Apr2000Pub.xls Chart 11_Jedh-2007 2 3" xfId="6720"/>
    <cellStyle name="8_Apr2000Pub.xls Chart 11_Jedh-2007 2 4" xfId="22391"/>
    <cellStyle name="8_Apr2000Pub.xls Chart 11_Jedh-2007 3" xfId="13030"/>
    <cellStyle name="8_Apr2000Pub.xls Chart 11_Jedh-2007 4" xfId="6719"/>
    <cellStyle name="8_Apr2000Pub.xls Chart 11_Jedh-2008" xfId="965"/>
    <cellStyle name="8_Apr2000Pub.xls Chart 11_Jedh-2008 2" xfId="966"/>
    <cellStyle name="8_Apr2000Pub.xls Chart 11_Jedh-2008 2 2" xfId="13033"/>
    <cellStyle name="8_Apr2000Pub.xls Chart 11_Jedh-2008 2 3" xfId="6722"/>
    <cellStyle name="8_Apr2000Pub.xls Chart 11_Jedh-2008 2 4" xfId="22392"/>
    <cellStyle name="8_Apr2000Pub.xls Chart 11_Jedh-2008 3" xfId="13032"/>
    <cellStyle name="8_Apr2000Pub.xls Chart 11_Jedh-2008 4" xfId="6721"/>
    <cellStyle name="8_Apr2000Pub.xls Chart 11_KPIs" xfId="967"/>
    <cellStyle name="8_Apr2000Pub.xls Chart 11_KPIs 2" xfId="968"/>
    <cellStyle name="8_Apr2000Pub.xls Chart 11_KPIs 2 2" xfId="13035"/>
    <cellStyle name="8_Apr2000Pub.xls Chart 11_KPIs 2 3" xfId="6724"/>
    <cellStyle name="8_Apr2000Pub.xls Chart 11_KPIs 2 4" xfId="22393"/>
    <cellStyle name="8_Apr2000Pub.xls Chart 11_KPIs 3" xfId="13034"/>
    <cellStyle name="8_Apr2000Pub.xls Chart 11_KPIs 4" xfId="6723"/>
    <cellStyle name="8_Apr2000Pub.xls Chart 11_MIS Report by Segment Revanue &amp; Expe" xfId="969"/>
    <cellStyle name="8_Apr2000Pub.xls Chart 11_MIS Report by Segment Revanue &amp; Expe 2" xfId="970"/>
    <cellStyle name="8_Apr2000Pub.xls Chart 11_MIS Report by Segment Revanue &amp; Expe 2 2" xfId="13037"/>
    <cellStyle name="8_Apr2000Pub.xls Chart 11_MIS Report by Segment Revanue &amp; Expe 2 3" xfId="6726"/>
    <cellStyle name="8_Apr2000Pub.xls Chart 11_MIS Report by Segment Revanue &amp; Expe 2 4" xfId="22394"/>
    <cellStyle name="8_Apr2000Pub.xls Chart 11_MIS Report by Segment Revanue &amp; Expe 3" xfId="13036"/>
    <cellStyle name="8_Apr2000Pub.xls Chart 11_MIS Report by Segment Revanue &amp; Expe 4" xfId="6725"/>
    <cellStyle name="8_Apr2000Pub.xls Chart 11_MIS Report by Segment Revanue &amp; Expe for 3 segment " xfId="971"/>
    <cellStyle name="8_Apr2000Pub.xls Chart 11_MIS Report by Segment Revanue &amp; Expe for 3 segment  2" xfId="972"/>
    <cellStyle name="8_Apr2000Pub.xls Chart 11_MIS Report by Segment Revanue &amp; Expe for 3 segment  2 2" xfId="13039"/>
    <cellStyle name="8_Apr2000Pub.xls Chart 11_MIS Report by Segment Revanue &amp; Expe for 3 segment  2 3" xfId="6728"/>
    <cellStyle name="8_Apr2000Pub.xls Chart 11_MIS Report by Segment Revanue &amp; Expe for 3 segment  2 4" xfId="22395"/>
    <cellStyle name="8_Apr2000Pub.xls Chart 11_MIS Report by Segment Revanue &amp; Expe for 3 segment  3" xfId="13038"/>
    <cellStyle name="8_Apr2000Pub.xls Chart 11_MIS Report by Segment Revanue &amp; Expe for 3 segment  4" xfId="6727"/>
    <cellStyle name="8_Apr2000Pub.xls Chart 11_Pool" xfId="973"/>
    <cellStyle name="8_Apr2000Pub.xls Chart 11_Pool 2" xfId="974"/>
    <cellStyle name="8_Apr2000Pub.xls Chart 11_Pool 2 2" xfId="13041"/>
    <cellStyle name="8_Apr2000Pub.xls Chart 11_Pool 2 3" xfId="6730"/>
    <cellStyle name="8_Apr2000Pub.xls Chart 11_Pool 2 4" xfId="22396"/>
    <cellStyle name="8_Apr2000Pub.xls Chart 11_Pool 3" xfId="13040"/>
    <cellStyle name="8_Apr2000Pub.xls Chart 11_Pool 4" xfId="6729"/>
    <cellStyle name="8_Apr2000Pub.xls Chart 11_Pool Budget" xfId="22397"/>
    <cellStyle name="8_Apr2000Pub.xls Chart 11_Pool Budget 2" xfId="22398"/>
    <cellStyle name="8_Apr2000Pub.xls Chart 11_Pool Budget 2 2" xfId="22399"/>
    <cellStyle name="8_Apr2000Pub.xls Chart 11_Pool Budget 3" xfId="22400"/>
    <cellStyle name="8_Apr2000Pub.xls Chart 11_Pool Income Expense 2006" xfId="18460"/>
    <cellStyle name="8_Apr2000Pub.xls Chart 11_Sheet1" xfId="975"/>
    <cellStyle name="8_Apr2000Pub.xls Chart 11_Sheet1 2" xfId="976"/>
    <cellStyle name="8_Apr2000Pub.xls Chart 11_Sheet1 2 2" xfId="13043"/>
    <cellStyle name="8_Apr2000Pub.xls Chart 11_Sheet1 2 3" xfId="6732"/>
    <cellStyle name="8_Apr2000Pub.xls Chart 11_Sheet1 2 4" xfId="22401"/>
    <cellStyle name="8_Apr2000Pub.xls Chart 11_Sheet1 3" xfId="13042"/>
    <cellStyle name="8_Apr2000Pub.xls Chart 11_Sheet1 4" xfId="6731"/>
    <cellStyle name="8_Apr2000Pub.xls Chart 11_Sheet1_1" xfId="977"/>
    <cellStyle name="8_Apr2000Pub.xls Chart 11_Sheet1_1 2" xfId="978"/>
    <cellStyle name="8_Apr2000Pub.xls Chart 11_Sheet1_1 2 2" xfId="13045"/>
    <cellStyle name="8_Apr2000Pub.xls Chart 11_Sheet1_1 2 3" xfId="6734"/>
    <cellStyle name="8_Apr2000Pub.xls Chart 11_Sheet1_1 2 4" xfId="22402"/>
    <cellStyle name="8_Apr2000Pub.xls Chart 11_Sheet1_1 3" xfId="13044"/>
    <cellStyle name="8_Apr2000Pub.xls Chart 11_Sheet1_1 4" xfId="6733"/>
    <cellStyle name="8_Apr2000Pub.xls Chart 12" xfId="979"/>
    <cellStyle name="8_Apr2000Pub.xls Chart 12 2" xfId="980"/>
    <cellStyle name="8_Apr2000Pub.xls Chart 12 2 2" xfId="13047"/>
    <cellStyle name="8_Apr2000Pub.xls Chart 12 2 2 2" xfId="22404"/>
    <cellStyle name="8_Apr2000Pub.xls Chart 12 2 3" xfId="6736"/>
    <cellStyle name="8_Apr2000Pub.xls Chart 12 2 4" xfId="22403"/>
    <cellStyle name="8_Apr2000Pub.xls Chart 12 3" xfId="13046"/>
    <cellStyle name="8_Apr2000Pub.xls Chart 12 3 2" xfId="22405"/>
    <cellStyle name="8_Apr2000Pub.xls Chart 12 4" xfId="6735"/>
    <cellStyle name="8_Apr2000Pub.xls Chart 12_01 IBS Achievement Report                                   Feb '06" xfId="981"/>
    <cellStyle name="8_Apr2000Pub.xls Chart 12_01 IBS Achievement Report                                   Feb '06 2" xfId="982"/>
    <cellStyle name="8_Apr2000Pub.xls Chart 12_01 IBS Achievement Report                                   Feb '06 2 2" xfId="13049"/>
    <cellStyle name="8_Apr2000Pub.xls Chart 12_01 IBS Achievement Report                                   Feb '06 2 3" xfId="6738"/>
    <cellStyle name="8_Apr2000Pub.xls Chart 12_01 IBS Achievement Report                                   Feb '06 2 4" xfId="22406"/>
    <cellStyle name="8_Apr2000Pub.xls Chart 12_01 IBS Achievement Report                                   Feb '06 3" xfId="13048"/>
    <cellStyle name="8_Apr2000Pub.xls Chart 12_01 IBS Achievement Report                                   Feb '06 4" xfId="6737"/>
    <cellStyle name="8_Apr2000Pub.xls Chart 12_01 IBS Achievement Report                               March '06" xfId="983"/>
    <cellStyle name="8_Apr2000Pub.xls Chart 12_01 IBS Achievement Report                               March '06 2" xfId="984"/>
    <cellStyle name="8_Apr2000Pub.xls Chart 12_01 IBS Achievement Report                               March '06 2 2" xfId="13051"/>
    <cellStyle name="8_Apr2000Pub.xls Chart 12_01 IBS Achievement Report                               March '06 2 3" xfId="6740"/>
    <cellStyle name="8_Apr2000Pub.xls Chart 12_01 IBS Achievement Report                               March '06 2 4" xfId="22407"/>
    <cellStyle name="8_Apr2000Pub.xls Chart 12_01 IBS Achievement Report                               March '06 3" xfId="13050"/>
    <cellStyle name="8_Apr2000Pub.xls Chart 12_01 IBS Achievement Report                               March '06 4" xfId="6739"/>
    <cellStyle name="8_Apr2000Pub.xls Chart 12_1" xfId="985"/>
    <cellStyle name="8_Apr2000Pub.xls Chart 12_1 2" xfId="986"/>
    <cellStyle name="8_Apr2000Pub.xls Chart 12_1 2 2" xfId="13053"/>
    <cellStyle name="8_Apr2000Pub.xls Chart 12_1 2 2 2" xfId="22409"/>
    <cellStyle name="8_Apr2000Pub.xls Chart 12_1 2 3" xfId="6742"/>
    <cellStyle name="8_Apr2000Pub.xls Chart 12_1 2 4" xfId="22408"/>
    <cellStyle name="8_Apr2000Pub.xls Chart 12_1 3" xfId="13052"/>
    <cellStyle name="8_Apr2000Pub.xls Chart 12_1 3 2" xfId="22410"/>
    <cellStyle name="8_Apr2000Pub.xls Chart 12_1 4" xfId="6741"/>
    <cellStyle name="8_Apr2000Pub.xls Chart 12_1_01 IBS Achievement Report                                   Feb '06" xfId="987"/>
    <cellStyle name="8_Apr2000Pub.xls Chart 12_1_01 IBS Achievement Report                                   Feb '06 2" xfId="988"/>
    <cellStyle name="8_Apr2000Pub.xls Chart 12_1_01 IBS Achievement Report                                   Feb '06 2 2" xfId="13055"/>
    <cellStyle name="8_Apr2000Pub.xls Chart 12_1_01 IBS Achievement Report                                   Feb '06 2 3" xfId="6744"/>
    <cellStyle name="8_Apr2000Pub.xls Chart 12_1_01 IBS Achievement Report                                   Feb '06 2 4" xfId="22411"/>
    <cellStyle name="8_Apr2000Pub.xls Chart 12_1_01 IBS Achievement Report                                   Feb '06 3" xfId="13054"/>
    <cellStyle name="8_Apr2000Pub.xls Chart 12_1_01 IBS Achievement Report                                   Feb '06 4" xfId="6743"/>
    <cellStyle name="8_Apr2000Pub.xls Chart 12_1_01 IBS Achievement Report                               March '06" xfId="989"/>
    <cellStyle name="8_Apr2000Pub.xls Chart 12_1_01 IBS Achievement Report                               March '06 2" xfId="990"/>
    <cellStyle name="8_Apr2000Pub.xls Chart 12_1_01 IBS Achievement Report                               March '06 2 2" xfId="13057"/>
    <cellStyle name="8_Apr2000Pub.xls Chart 12_1_01 IBS Achievement Report                               March '06 2 3" xfId="6746"/>
    <cellStyle name="8_Apr2000Pub.xls Chart 12_1_01 IBS Achievement Report                               March '06 2 4" xfId="22412"/>
    <cellStyle name="8_Apr2000Pub.xls Chart 12_1_01 IBS Achievement Report                               March '06 3" xfId="13056"/>
    <cellStyle name="8_Apr2000Pub.xls Chart 12_1_01 IBS Achievement Report                               March '06 4" xfId="6745"/>
    <cellStyle name="8_Apr2000Pub.xls Chart 12_1_9 Balance Sheet" xfId="991"/>
    <cellStyle name="8_Apr2000Pub.xls Chart 12_1_9 Balance Sheet 2" xfId="992"/>
    <cellStyle name="8_Apr2000Pub.xls Chart 12_1_9 Balance Sheet 2 2" xfId="13059"/>
    <cellStyle name="8_Apr2000Pub.xls Chart 12_1_9 Balance Sheet 2 3" xfId="6748"/>
    <cellStyle name="8_Apr2000Pub.xls Chart 12_1_9 Balance Sheet 2 4" xfId="22413"/>
    <cellStyle name="8_Apr2000Pub.xls Chart 12_1_9 Balance Sheet 3" xfId="13058"/>
    <cellStyle name="8_Apr2000Pub.xls Chart 12_1_9 Balance Sheet 4" xfId="6747"/>
    <cellStyle name="8_Apr2000Pub.xls Chart 12_1_911 SBPAOP06 GSD" xfId="18465"/>
    <cellStyle name="8_Apr2000Pub.xls Chart 12_1_Book1" xfId="993"/>
    <cellStyle name="8_Apr2000Pub.xls Chart 12_1_Book1 (2)" xfId="994"/>
    <cellStyle name="8_Apr2000Pub.xls Chart 12_1_Book1 (2) 2" xfId="995"/>
    <cellStyle name="8_Apr2000Pub.xls Chart 12_1_Book1 (2) 2 2" xfId="13062"/>
    <cellStyle name="8_Apr2000Pub.xls Chart 12_1_Book1 (2) 2 3" xfId="6751"/>
    <cellStyle name="8_Apr2000Pub.xls Chart 12_1_Book1 (2) 2 4" xfId="22414"/>
    <cellStyle name="8_Apr2000Pub.xls Chart 12_1_Book1 (2) 3" xfId="13061"/>
    <cellStyle name="8_Apr2000Pub.xls Chart 12_1_Book1 (2) 4" xfId="6750"/>
    <cellStyle name="8_Apr2000Pub.xls Chart 12_1_Book1 (5)" xfId="996"/>
    <cellStyle name="8_Apr2000Pub.xls Chart 12_1_Book1 (5) 2" xfId="997"/>
    <cellStyle name="8_Apr2000Pub.xls Chart 12_1_Book1 (5) 2 2" xfId="13064"/>
    <cellStyle name="8_Apr2000Pub.xls Chart 12_1_Book1 (5) 2 3" xfId="6753"/>
    <cellStyle name="8_Apr2000Pub.xls Chart 12_1_Book1 (5) 2 4" xfId="22415"/>
    <cellStyle name="8_Apr2000Pub.xls Chart 12_1_Book1 (5) 3" xfId="13063"/>
    <cellStyle name="8_Apr2000Pub.xls Chart 12_1_Book1 (5) 4" xfId="6752"/>
    <cellStyle name="8_Apr2000Pub.xls Chart 12_1_Book1 10" xfId="19102"/>
    <cellStyle name="8_Apr2000Pub.xls Chart 12_1_Book1 11" xfId="18318"/>
    <cellStyle name="8_Apr2000Pub.xls Chart 12_1_Book1 12" xfId="19148"/>
    <cellStyle name="8_Apr2000Pub.xls Chart 12_1_Book1 13" xfId="19402"/>
    <cellStyle name="8_Apr2000Pub.xls Chart 12_1_Book1 14" xfId="19203"/>
    <cellStyle name="8_Apr2000Pub.xls Chart 12_1_Book1 15" xfId="19445"/>
    <cellStyle name="8_Apr2000Pub.xls Chart 12_1_Book1 16" xfId="19263"/>
    <cellStyle name="8_Apr2000Pub.xls Chart 12_1_Book1 17" xfId="19889"/>
    <cellStyle name="8_Apr2000Pub.xls Chart 12_1_Book1 18" xfId="20522"/>
    <cellStyle name="8_Apr2000Pub.xls Chart 12_1_Book1 19" xfId="19842"/>
    <cellStyle name="8_Apr2000Pub.xls Chart 12_1_Book1 2" xfId="998"/>
    <cellStyle name="8_Apr2000Pub.xls Chart 12_1_Book1 2 2" xfId="13065"/>
    <cellStyle name="8_Apr2000Pub.xls Chart 12_1_Book1 2 3" xfId="6754"/>
    <cellStyle name="8_Apr2000Pub.xls Chart 12_1_Book1 2 4" xfId="22416"/>
    <cellStyle name="8_Apr2000Pub.xls Chart 12_1_Book1 20" xfId="20561"/>
    <cellStyle name="8_Apr2000Pub.xls Chart 12_1_Book1 21" xfId="19800"/>
    <cellStyle name="8_Apr2000Pub.xls Chart 12_1_Book1 22" xfId="20608"/>
    <cellStyle name="8_Apr2000Pub.xls Chart 12_1_Book1 23" xfId="19749"/>
    <cellStyle name="8_Apr2000Pub.xls Chart 12_1_Book1 24" xfId="20660"/>
    <cellStyle name="8_Apr2000Pub.xls Chart 12_1_Book1 25" xfId="21030"/>
    <cellStyle name="8_Apr2000Pub.xls Chart 12_1_Book1 26" xfId="21392"/>
    <cellStyle name="8_Apr2000Pub.xls Chart 12_1_Book1 27" xfId="31932"/>
    <cellStyle name="8_Apr2000Pub.xls Chart 12_1_Book1 28" xfId="21506"/>
    <cellStyle name="8_Apr2000Pub.xls Chart 12_1_Book1 29" xfId="20925"/>
    <cellStyle name="8_Apr2000Pub.xls Chart 12_1_Book1 3" xfId="999"/>
    <cellStyle name="8_Apr2000Pub.xls Chart 12_1_Book1 3 2" xfId="13066"/>
    <cellStyle name="8_Apr2000Pub.xls Chart 12_1_Book1 3 3" xfId="6755"/>
    <cellStyle name="8_Apr2000Pub.xls Chart 12_1_Book1 30" xfId="32020"/>
    <cellStyle name="8_Apr2000Pub.xls Chart 12_1_Book1 31" xfId="32045"/>
    <cellStyle name="8_Apr2000Pub.xls Chart 12_1_Book1 32" xfId="32067"/>
    <cellStyle name="8_Apr2000Pub.xls Chart 12_1_Book1 33" xfId="32089"/>
    <cellStyle name="8_Apr2000Pub.xls Chart 12_1_Book1 34" xfId="32108"/>
    <cellStyle name="8_Apr2000Pub.xls Chart 12_1_Book1 35" xfId="32125"/>
    <cellStyle name="8_Apr2000Pub.xls Chart 12_1_Book1 36" xfId="32135"/>
    <cellStyle name="8_Apr2000Pub.xls Chart 12_1_Book1 37" xfId="32186"/>
    <cellStyle name="8_Apr2000Pub.xls Chart 12_1_Book1 4" xfId="1000"/>
    <cellStyle name="8_Apr2000Pub.xls Chart 12_1_Book1 4 2" xfId="13067"/>
    <cellStyle name="8_Apr2000Pub.xls Chart 12_1_Book1 4 3" xfId="6756"/>
    <cellStyle name="8_Apr2000Pub.xls Chart 12_1_Book1 5" xfId="13060"/>
    <cellStyle name="8_Apr2000Pub.xls Chart 12_1_Book1 6" xfId="17689"/>
    <cellStyle name="8_Apr2000Pub.xls Chart 12_1_Book1 7" xfId="17942"/>
    <cellStyle name="8_Apr2000Pub.xls Chart 12_1_Book1 8" xfId="6749"/>
    <cellStyle name="8_Apr2000Pub.xls Chart 12_1_Book1 9" xfId="18466"/>
    <cellStyle name="8_Apr2000Pub.xls Chart 12_1_Book2" xfId="1001"/>
    <cellStyle name="8_Apr2000Pub.xls Chart 12_1_Book2 (3)" xfId="1002"/>
    <cellStyle name="8_Apr2000Pub.xls Chart 12_1_Book2 (3) 2" xfId="1003"/>
    <cellStyle name="8_Apr2000Pub.xls Chart 12_1_Book2 (3) 2 2" xfId="13070"/>
    <cellStyle name="8_Apr2000Pub.xls Chart 12_1_Book2 (3) 2 3" xfId="6759"/>
    <cellStyle name="8_Apr2000Pub.xls Chart 12_1_Book2 (3) 2 4" xfId="22417"/>
    <cellStyle name="8_Apr2000Pub.xls Chart 12_1_Book2 (3) 3" xfId="13069"/>
    <cellStyle name="8_Apr2000Pub.xls Chart 12_1_Book2 (3) 4" xfId="6758"/>
    <cellStyle name="8_Apr2000Pub.xls Chart 12_1_Book2 (4)" xfId="1004"/>
    <cellStyle name="8_Apr2000Pub.xls Chart 12_1_Book2 (4) 2" xfId="1005"/>
    <cellStyle name="8_Apr2000Pub.xls Chart 12_1_Book2 (4) 2 2" xfId="13072"/>
    <cellStyle name="8_Apr2000Pub.xls Chart 12_1_Book2 (4) 2 3" xfId="6761"/>
    <cellStyle name="8_Apr2000Pub.xls Chart 12_1_Book2 (4) 2 4" xfId="22418"/>
    <cellStyle name="8_Apr2000Pub.xls Chart 12_1_Book2 (4) 3" xfId="13071"/>
    <cellStyle name="8_Apr2000Pub.xls Chart 12_1_Book2 (4) 4" xfId="6760"/>
    <cellStyle name="8_Apr2000Pub.xls Chart 12_1_Book2 10" xfId="19101"/>
    <cellStyle name="8_Apr2000Pub.xls Chart 12_1_Book2 11" xfId="18321"/>
    <cellStyle name="8_Apr2000Pub.xls Chart 12_1_Book2 12" xfId="19145"/>
    <cellStyle name="8_Apr2000Pub.xls Chart 12_1_Book2 13" xfId="18272"/>
    <cellStyle name="8_Apr2000Pub.xls Chart 12_1_Book2 14" xfId="19197"/>
    <cellStyle name="8_Apr2000Pub.xls Chart 12_1_Book2 15" xfId="19439"/>
    <cellStyle name="8_Apr2000Pub.xls Chart 12_1_Book2 16" xfId="19257"/>
    <cellStyle name="8_Apr2000Pub.xls Chart 12_1_Book2 17" xfId="19890"/>
    <cellStyle name="8_Apr2000Pub.xls Chart 12_1_Book2 18" xfId="20521"/>
    <cellStyle name="8_Apr2000Pub.xls Chart 12_1_Book2 19" xfId="19844"/>
    <cellStyle name="8_Apr2000Pub.xls Chart 12_1_Book2 2" xfId="1006"/>
    <cellStyle name="8_Apr2000Pub.xls Chart 12_1_Book2 2 2" xfId="13073"/>
    <cellStyle name="8_Apr2000Pub.xls Chart 12_1_Book2 2 3" xfId="6762"/>
    <cellStyle name="8_Apr2000Pub.xls Chart 12_1_Book2 2 4" xfId="22419"/>
    <cellStyle name="8_Apr2000Pub.xls Chart 12_1_Book2 20" xfId="20559"/>
    <cellStyle name="8_Apr2000Pub.xls Chart 12_1_Book2 21" xfId="19804"/>
    <cellStyle name="8_Apr2000Pub.xls Chart 12_1_Book2 22" xfId="20602"/>
    <cellStyle name="8_Apr2000Pub.xls Chart 12_1_Book2 23" xfId="19755"/>
    <cellStyle name="8_Apr2000Pub.xls Chart 12_1_Book2 24" xfId="20654"/>
    <cellStyle name="8_Apr2000Pub.xls Chart 12_1_Book2 25" xfId="21031"/>
    <cellStyle name="8_Apr2000Pub.xls Chart 12_1_Book2 26" xfId="21390"/>
    <cellStyle name="8_Apr2000Pub.xls Chart 12_1_Book2 27" xfId="31930"/>
    <cellStyle name="8_Apr2000Pub.xls Chart 12_1_Book2 28" xfId="30986"/>
    <cellStyle name="8_Apr2000Pub.xls Chart 12_1_Book2 29" xfId="31573"/>
    <cellStyle name="8_Apr2000Pub.xls Chart 12_1_Book2 3" xfId="1007"/>
    <cellStyle name="8_Apr2000Pub.xls Chart 12_1_Book2 3 2" xfId="13074"/>
    <cellStyle name="8_Apr2000Pub.xls Chart 12_1_Book2 3 3" xfId="6763"/>
    <cellStyle name="8_Apr2000Pub.xls Chart 12_1_Book2 30" xfId="31179"/>
    <cellStyle name="8_Apr2000Pub.xls Chart 12_1_Book2 31" xfId="31417"/>
    <cellStyle name="8_Apr2000Pub.xls Chart 12_1_Book2 32" xfId="21058"/>
    <cellStyle name="8_Apr2000Pub.xls Chart 12_1_Book2 33" xfId="31710"/>
    <cellStyle name="8_Apr2000Pub.xls Chart 12_1_Book2 34" xfId="21339"/>
    <cellStyle name="8_Apr2000Pub.xls Chart 12_1_Book2 35" xfId="31895"/>
    <cellStyle name="8_Apr2000Pub.xls Chart 12_1_Book2 36" xfId="31009"/>
    <cellStyle name="8_Apr2000Pub.xls Chart 12_1_Book2 37" xfId="32187"/>
    <cellStyle name="8_Apr2000Pub.xls Chart 12_1_Book2 4" xfId="1008"/>
    <cellStyle name="8_Apr2000Pub.xls Chart 12_1_Book2 4 2" xfId="13075"/>
    <cellStyle name="8_Apr2000Pub.xls Chart 12_1_Book2 4 3" xfId="6764"/>
    <cellStyle name="8_Apr2000Pub.xls Chart 12_1_Book2 5" xfId="13068"/>
    <cellStyle name="8_Apr2000Pub.xls Chart 12_1_Book2 6" xfId="17690"/>
    <cellStyle name="8_Apr2000Pub.xls Chart 12_1_Book2 7" xfId="17943"/>
    <cellStyle name="8_Apr2000Pub.xls Chart 12_1_Book2 8" xfId="6757"/>
    <cellStyle name="8_Apr2000Pub.xls Chart 12_1_Book2 9" xfId="18469"/>
    <cellStyle name="8_Apr2000Pub.xls Chart 12_1_Book2_915" xfId="1009"/>
    <cellStyle name="8_Apr2000Pub.xls Chart 12_1_Book2_915 2" xfId="1010"/>
    <cellStyle name="8_Apr2000Pub.xls Chart 12_1_Book2_915 2 2" xfId="13077"/>
    <cellStyle name="8_Apr2000Pub.xls Chart 12_1_Book2_915 2 3" xfId="6766"/>
    <cellStyle name="8_Apr2000Pub.xls Chart 12_1_Book2_915 2 4" xfId="22420"/>
    <cellStyle name="8_Apr2000Pub.xls Chart 12_1_Book2_915 3" xfId="13076"/>
    <cellStyle name="8_Apr2000Pub.xls Chart 12_1_Book2_915 4" xfId="6765"/>
    <cellStyle name="8_Apr2000Pub.xls Chart 12_1_Book3" xfId="1011"/>
    <cellStyle name="8_Apr2000Pub.xls Chart 12_1_Book3 2" xfId="1012"/>
    <cellStyle name="8_Apr2000Pub.xls Chart 12_1_Book3 2 2" xfId="13079"/>
    <cellStyle name="8_Apr2000Pub.xls Chart 12_1_Book3 2 3" xfId="6768"/>
    <cellStyle name="8_Apr2000Pub.xls Chart 12_1_Book3 2 4" xfId="22421"/>
    <cellStyle name="8_Apr2000Pub.xls Chart 12_1_Book3 3" xfId="13078"/>
    <cellStyle name="8_Apr2000Pub.xls Chart 12_1_Book3 4" xfId="6767"/>
    <cellStyle name="8_Apr2000Pub.xls Chart 12_1_BS  IRBD" xfId="1013"/>
    <cellStyle name="8_Apr2000Pub.xls Chart 12_1_BS  IRBD 2" xfId="1014"/>
    <cellStyle name="8_Apr2000Pub.xls Chart 12_1_BS  IRBD 2 2" xfId="13081"/>
    <cellStyle name="8_Apr2000Pub.xls Chart 12_1_BS  IRBD 2 3" xfId="6770"/>
    <cellStyle name="8_Apr2000Pub.xls Chart 12_1_BS  IRBD 2 4" xfId="22422"/>
    <cellStyle name="8_Apr2000Pub.xls Chart 12_1_BS  IRBD 3" xfId="13080"/>
    <cellStyle name="8_Apr2000Pub.xls Chart 12_1_BS  IRBD 4" xfId="6769"/>
    <cellStyle name="8_Apr2000Pub.xls Chart 12_1_CAPEX NOV" xfId="1015"/>
    <cellStyle name="8_Apr2000Pub.xls Chart 12_1_CAPEX NOV 2" xfId="1016"/>
    <cellStyle name="8_Apr2000Pub.xls Chart 12_1_CAPEX NOV 2 2" xfId="13083"/>
    <cellStyle name="8_Apr2000Pub.xls Chart 12_1_CAPEX NOV 2 3" xfId="6772"/>
    <cellStyle name="8_Apr2000Pub.xls Chart 12_1_CAPEX NOV 2 4" xfId="22423"/>
    <cellStyle name="8_Apr2000Pub.xls Chart 12_1_CAPEX NOV 3" xfId="13082"/>
    <cellStyle name="8_Apr2000Pub.xls Chart 12_1_CAPEX NOV 4" xfId="6771"/>
    <cellStyle name="8_Apr2000Pub.xls Chart 12_1_CAPEX Re Design" xfId="1017"/>
    <cellStyle name="8_Apr2000Pub.xls Chart 12_1_CAPEX Re Design 2" xfId="1018"/>
    <cellStyle name="8_Apr2000Pub.xls Chart 12_1_CAPEX Re Design 2 2" xfId="13085"/>
    <cellStyle name="8_Apr2000Pub.xls Chart 12_1_CAPEX Re Design 2 3" xfId="6774"/>
    <cellStyle name="8_Apr2000Pub.xls Chart 12_1_CAPEX Re Design 2 4" xfId="22424"/>
    <cellStyle name="8_Apr2000Pub.xls Chart 12_1_CAPEX Re Design 3" xfId="13084"/>
    <cellStyle name="8_Apr2000Pub.xls Chart 12_1_CAPEX Re Design 4" xfId="6773"/>
    <cellStyle name="8_Apr2000Pub.xls Chart 12_1_CAPEX Re Design without Q matic1441" xfId="1019"/>
    <cellStyle name="8_Apr2000Pub.xls Chart 12_1_CAPEX Re Design without Q matic1441 2" xfId="1020"/>
    <cellStyle name="8_Apr2000Pub.xls Chart 12_1_CAPEX Re Design without Q matic1441 2 2" xfId="13087"/>
    <cellStyle name="8_Apr2000Pub.xls Chart 12_1_CAPEX Re Design without Q matic1441 2 3" xfId="6776"/>
    <cellStyle name="8_Apr2000Pub.xls Chart 12_1_CAPEX Re Design without Q matic1441 2 4" xfId="22425"/>
    <cellStyle name="8_Apr2000Pub.xls Chart 12_1_CAPEX Re Design without Q matic1441 3" xfId="13086"/>
    <cellStyle name="8_Apr2000Pub.xls Chart 12_1_CAPEX Re Design without Q matic1441 4" xfId="6775"/>
    <cellStyle name="8_Apr2000Pub.xls Chart 12_1_Consolidate Capex 05" xfId="1021"/>
    <cellStyle name="8_Apr2000Pub.xls Chart 12_1_Consolidate Capex 05 2" xfId="1022"/>
    <cellStyle name="8_Apr2000Pub.xls Chart 12_1_Consolidate Capex 05 2 2" xfId="13089"/>
    <cellStyle name="8_Apr2000Pub.xls Chart 12_1_Consolidate Capex 05 2 3" xfId="6778"/>
    <cellStyle name="8_Apr2000Pub.xls Chart 12_1_Consolidate Capex 05 2 4" xfId="22426"/>
    <cellStyle name="8_Apr2000Pub.xls Chart 12_1_Consolidate Capex 05 3" xfId="13088"/>
    <cellStyle name="8_Apr2000Pub.xls Chart 12_1_Consolidate Capex 05 4" xfId="6777"/>
    <cellStyle name="8_Apr2000Pub.xls Chart 12_1_Cross Sell + Other Operating Expense" xfId="1023"/>
    <cellStyle name="8_Apr2000Pub.xls Chart 12_1_Cross Sell + Other Operating Expense 2" xfId="1024"/>
    <cellStyle name="8_Apr2000Pub.xls Chart 12_1_Cross Sell + Other Operating Expense 2 2" xfId="13091"/>
    <cellStyle name="8_Apr2000Pub.xls Chart 12_1_Cross Sell + Other Operating Expense 2 3" xfId="6780"/>
    <cellStyle name="8_Apr2000Pub.xls Chart 12_1_Cross Sell + Other Operating Expense 2 4" xfId="22427"/>
    <cellStyle name="8_Apr2000Pub.xls Chart 12_1_Cross Sell + Other Operating Expense 3" xfId="13090"/>
    <cellStyle name="8_Apr2000Pub.xls Chart 12_1_Cross Sell + Other Operating Expense 4" xfId="6779"/>
    <cellStyle name="8_Apr2000Pub.xls Chart 12_1_Cross Sell IBS" xfId="1025"/>
    <cellStyle name="8_Apr2000Pub.xls Chart 12_1_Cross Sell IBS 2" xfId="1026"/>
    <cellStyle name="8_Apr2000Pub.xls Chart 12_1_Cross Sell IBS 2 2" xfId="13093"/>
    <cellStyle name="8_Apr2000Pub.xls Chart 12_1_Cross Sell IBS 2 3" xfId="6782"/>
    <cellStyle name="8_Apr2000Pub.xls Chart 12_1_Cross Sell IBS 2 4" xfId="22428"/>
    <cellStyle name="8_Apr2000Pub.xls Chart 12_1_Cross Sell IBS 3" xfId="13092"/>
    <cellStyle name="8_Apr2000Pub.xls Chart 12_1_Cross Sell IBS 4" xfId="6781"/>
    <cellStyle name="8_Apr2000Pub.xls Chart 12_1_Financial Package of Sector Report - Templates" xfId="1027"/>
    <cellStyle name="8_Apr2000Pub.xls Chart 12_1_Financial Package of Sector Report - Templates 2" xfId="1028"/>
    <cellStyle name="8_Apr2000Pub.xls Chart 12_1_Financial Package of Sector Report - Templates 2 2" xfId="13095"/>
    <cellStyle name="8_Apr2000Pub.xls Chart 12_1_Financial Package of Sector Report - Templates 2 3" xfId="6784"/>
    <cellStyle name="8_Apr2000Pub.xls Chart 12_1_Financial Package of Sector Report - Templates 2 4" xfId="22429"/>
    <cellStyle name="8_Apr2000Pub.xls Chart 12_1_Financial Package of Sector Report - Templates 3" xfId="13094"/>
    <cellStyle name="8_Apr2000Pub.xls Chart 12_1_Financial Package of Sector Report - Templates 4" xfId="6783"/>
    <cellStyle name="8_Apr2000Pub.xls Chart 12_1_IBS JUN 2005 @ 1 8% - New IBS" xfId="1029"/>
    <cellStyle name="8_Apr2000Pub.xls Chart 12_1_IBS JUN 2005 @ 1 8% - New IBS 2" xfId="1030"/>
    <cellStyle name="8_Apr2000Pub.xls Chart 12_1_IBS JUN 2005 @ 1 8% - New IBS 2 2" xfId="13097"/>
    <cellStyle name="8_Apr2000Pub.xls Chart 12_1_IBS JUN 2005 @ 1 8% - New IBS 2 3" xfId="6786"/>
    <cellStyle name="8_Apr2000Pub.xls Chart 12_1_IBS JUN 2005 @ 1 8% - New IBS 2 4" xfId="22430"/>
    <cellStyle name="8_Apr2000Pub.xls Chart 12_1_IBS JUN 2005 @ 1 8% - New IBS 3" xfId="13096"/>
    <cellStyle name="8_Apr2000Pub.xls Chart 12_1_IBS JUN 2005 @ 1 8% - New IBS 4" xfId="6785"/>
    <cellStyle name="8_Apr2000Pub.xls Chart 12_1_IBS Master Report                                      August" xfId="1031"/>
    <cellStyle name="8_Apr2000Pub.xls Chart 12_1_IBS Master Report                                      August 2" xfId="1032"/>
    <cellStyle name="8_Apr2000Pub.xls Chart 12_1_IBS Master Report                                      August 2 2" xfId="13099"/>
    <cellStyle name="8_Apr2000Pub.xls Chart 12_1_IBS Master Report                                      August 2 3" xfId="6788"/>
    <cellStyle name="8_Apr2000Pub.xls Chart 12_1_IBS Master Report                                      August 2 4" xfId="22431"/>
    <cellStyle name="8_Apr2000Pub.xls Chart 12_1_IBS Master Report                                      August 3" xfId="13098"/>
    <cellStyle name="8_Apr2000Pub.xls Chart 12_1_IBS Master Report                                      August 4" xfId="6787"/>
    <cellStyle name="8_Apr2000Pub.xls Chart 12_1_IBS Master Report -August" xfId="1033"/>
    <cellStyle name="8_Apr2000Pub.xls Chart 12_1_IBS Master Report -August 2" xfId="1034"/>
    <cellStyle name="8_Apr2000Pub.xls Chart 12_1_IBS Master Report -August 2 2" xfId="13101"/>
    <cellStyle name="8_Apr2000Pub.xls Chart 12_1_IBS Master Report -August 2 3" xfId="6790"/>
    <cellStyle name="8_Apr2000Pub.xls Chart 12_1_IBS Master Report -August 2 4" xfId="22432"/>
    <cellStyle name="8_Apr2000Pub.xls Chart 12_1_IBS Master Report -August 3" xfId="13100"/>
    <cellStyle name="8_Apr2000Pub.xls Chart 12_1_IBS Master Report -August 4" xfId="6789"/>
    <cellStyle name="8_Apr2000Pub.xls Chart 12_1_IBS May 2005 @ 1.8%" xfId="1035"/>
    <cellStyle name="8_Apr2000Pub.xls Chart 12_1_IBS May 2005 @ 1.8% 2" xfId="1036"/>
    <cellStyle name="8_Apr2000Pub.xls Chart 12_1_IBS May 2005 @ 1.8% 2 2" xfId="13103"/>
    <cellStyle name="8_Apr2000Pub.xls Chart 12_1_IBS May 2005 @ 1.8% 2 3" xfId="6792"/>
    <cellStyle name="8_Apr2000Pub.xls Chart 12_1_IBS May 2005 @ 1.8% 2 4" xfId="22433"/>
    <cellStyle name="8_Apr2000Pub.xls Chart 12_1_IBS May 2005 @ 1.8% 3" xfId="13102"/>
    <cellStyle name="8_Apr2000Pub.xls Chart 12_1_IBS May 2005 @ 1.8% 4" xfId="6791"/>
    <cellStyle name="8_Apr2000Pub.xls Chart 12_1_IRBD Recon" xfId="1037"/>
    <cellStyle name="8_Apr2000Pub.xls Chart 12_1_IRBD Recon 2" xfId="1038"/>
    <cellStyle name="8_Apr2000Pub.xls Chart 12_1_IRBD Recon 2 2" xfId="13105"/>
    <cellStyle name="8_Apr2000Pub.xls Chart 12_1_IRBD Recon 2 3" xfId="6794"/>
    <cellStyle name="8_Apr2000Pub.xls Chart 12_1_IRBD Recon 2 4" xfId="22434"/>
    <cellStyle name="8_Apr2000Pub.xls Chart 12_1_IRBD Recon 3" xfId="13104"/>
    <cellStyle name="8_Apr2000Pub.xls Chart 12_1_IRBD Recon 4" xfId="6793"/>
    <cellStyle name="8_Apr2000Pub.xls Chart 12_1_Jedh-2006" xfId="1039"/>
    <cellStyle name="8_Apr2000Pub.xls Chart 12_1_Jedh-2006 2" xfId="1040"/>
    <cellStyle name="8_Apr2000Pub.xls Chart 12_1_Jedh-2006 2 2" xfId="13107"/>
    <cellStyle name="8_Apr2000Pub.xls Chart 12_1_Jedh-2006 2 3" xfId="6796"/>
    <cellStyle name="8_Apr2000Pub.xls Chart 12_1_Jedh-2006 2 4" xfId="22435"/>
    <cellStyle name="8_Apr2000Pub.xls Chart 12_1_Jedh-2006 3" xfId="13106"/>
    <cellStyle name="8_Apr2000Pub.xls Chart 12_1_Jedh-2006 4" xfId="6795"/>
    <cellStyle name="8_Apr2000Pub.xls Chart 12_1_Jedh-2007" xfId="1041"/>
    <cellStyle name="8_Apr2000Pub.xls Chart 12_1_Jedh-2007 2" xfId="1042"/>
    <cellStyle name="8_Apr2000Pub.xls Chart 12_1_Jedh-2007 2 2" xfId="13109"/>
    <cellStyle name="8_Apr2000Pub.xls Chart 12_1_Jedh-2007 2 3" xfId="6798"/>
    <cellStyle name="8_Apr2000Pub.xls Chart 12_1_Jedh-2007 2 4" xfId="22436"/>
    <cellStyle name="8_Apr2000Pub.xls Chart 12_1_Jedh-2007 3" xfId="13108"/>
    <cellStyle name="8_Apr2000Pub.xls Chart 12_1_Jedh-2007 4" xfId="6797"/>
    <cellStyle name="8_Apr2000Pub.xls Chart 12_1_Jedh-2008" xfId="1043"/>
    <cellStyle name="8_Apr2000Pub.xls Chart 12_1_Jedh-2008 2" xfId="1044"/>
    <cellStyle name="8_Apr2000Pub.xls Chart 12_1_Jedh-2008 2 2" xfId="13111"/>
    <cellStyle name="8_Apr2000Pub.xls Chart 12_1_Jedh-2008 2 3" xfId="6800"/>
    <cellStyle name="8_Apr2000Pub.xls Chart 12_1_Jedh-2008 2 4" xfId="22437"/>
    <cellStyle name="8_Apr2000Pub.xls Chart 12_1_Jedh-2008 3" xfId="13110"/>
    <cellStyle name="8_Apr2000Pub.xls Chart 12_1_Jedh-2008 4" xfId="6799"/>
    <cellStyle name="8_Apr2000Pub.xls Chart 12_1_KPIs" xfId="1045"/>
    <cellStyle name="8_Apr2000Pub.xls Chart 12_1_KPIs 2" xfId="1046"/>
    <cellStyle name="8_Apr2000Pub.xls Chart 12_1_KPIs 2 2" xfId="13113"/>
    <cellStyle name="8_Apr2000Pub.xls Chart 12_1_KPIs 2 3" xfId="6802"/>
    <cellStyle name="8_Apr2000Pub.xls Chart 12_1_KPIs 2 4" xfId="22438"/>
    <cellStyle name="8_Apr2000Pub.xls Chart 12_1_KPIs 3" xfId="13112"/>
    <cellStyle name="8_Apr2000Pub.xls Chart 12_1_KPIs 4" xfId="6801"/>
    <cellStyle name="8_Apr2000Pub.xls Chart 12_1_MIS Report by Segment Revanue &amp; Expe" xfId="1047"/>
    <cellStyle name="8_Apr2000Pub.xls Chart 12_1_MIS Report by Segment Revanue &amp; Expe 2" xfId="1048"/>
    <cellStyle name="8_Apr2000Pub.xls Chart 12_1_MIS Report by Segment Revanue &amp; Expe 2 2" xfId="13115"/>
    <cellStyle name="8_Apr2000Pub.xls Chart 12_1_MIS Report by Segment Revanue &amp; Expe 2 3" xfId="6804"/>
    <cellStyle name="8_Apr2000Pub.xls Chart 12_1_MIS Report by Segment Revanue &amp; Expe 2 4" xfId="22439"/>
    <cellStyle name="8_Apr2000Pub.xls Chart 12_1_MIS Report by Segment Revanue &amp; Expe 3" xfId="13114"/>
    <cellStyle name="8_Apr2000Pub.xls Chart 12_1_MIS Report by Segment Revanue &amp; Expe 4" xfId="6803"/>
    <cellStyle name="8_Apr2000Pub.xls Chart 12_1_MIS Report by Segment Revanue &amp; Expe for 3 segment " xfId="1049"/>
    <cellStyle name="8_Apr2000Pub.xls Chart 12_1_MIS Report by Segment Revanue &amp; Expe for 3 segment  2" xfId="1050"/>
    <cellStyle name="8_Apr2000Pub.xls Chart 12_1_MIS Report by Segment Revanue &amp; Expe for 3 segment  2 2" xfId="13117"/>
    <cellStyle name="8_Apr2000Pub.xls Chart 12_1_MIS Report by Segment Revanue &amp; Expe for 3 segment  2 3" xfId="6806"/>
    <cellStyle name="8_Apr2000Pub.xls Chart 12_1_MIS Report by Segment Revanue &amp; Expe for 3 segment  2 4" xfId="22440"/>
    <cellStyle name="8_Apr2000Pub.xls Chart 12_1_MIS Report by Segment Revanue &amp; Expe for 3 segment  3" xfId="13116"/>
    <cellStyle name="8_Apr2000Pub.xls Chart 12_1_MIS Report by Segment Revanue &amp; Expe for 3 segment  4" xfId="6805"/>
    <cellStyle name="8_Apr2000Pub.xls Chart 12_1_Pool" xfId="1051"/>
    <cellStyle name="8_Apr2000Pub.xls Chart 12_1_Pool 2" xfId="1052"/>
    <cellStyle name="8_Apr2000Pub.xls Chart 12_1_Pool 2 2" xfId="13119"/>
    <cellStyle name="8_Apr2000Pub.xls Chart 12_1_Pool 2 3" xfId="6808"/>
    <cellStyle name="8_Apr2000Pub.xls Chart 12_1_Pool 2 4" xfId="22441"/>
    <cellStyle name="8_Apr2000Pub.xls Chart 12_1_Pool 3" xfId="13118"/>
    <cellStyle name="8_Apr2000Pub.xls Chart 12_1_Pool 4" xfId="6807"/>
    <cellStyle name="8_Apr2000Pub.xls Chart 12_1_Pool Budget" xfId="22442"/>
    <cellStyle name="8_Apr2000Pub.xls Chart 12_1_Pool Budget 2" xfId="22443"/>
    <cellStyle name="8_Apr2000Pub.xls Chart 12_1_Pool Budget 2 2" xfId="22444"/>
    <cellStyle name="8_Apr2000Pub.xls Chart 12_1_Pool Budget 3" xfId="22445"/>
    <cellStyle name="8_Apr2000Pub.xls Chart 12_1_Pool Income Expense 2006" xfId="18477"/>
    <cellStyle name="8_Apr2000Pub.xls Chart 12_1_Sheet1" xfId="1053"/>
    <cellStyle name="8_Apr2000Pub.xls Chart 12_1_Sheet1 2" xfId="1054"/>
    <cellStyle name="8_Apr2000Pub.xls Chart 12_1_Sheet1 2 2" xfId="13121"/>
    <cellStyle name="8_Apr2000Pub.xls Chart 12_1_Sheet1 2 3" xfId="6810"/>
    <cellStyle name="8_Apr2000Pub.xls Chart 12_1_Sheet1 2 4" xfId="22446"/>
    <cellStyle name="8_Apr2000Pub.xls Chart 12_1_Sheet1 3" xfId="13120"/>
    <cellStyle name="8_Apr2000Pub.xls Chart 12_1_Sheet1 4" xfId="6809"/>
    <cellStyle name="8_Apr2000Pub.xls Chart 12_1_Sheet1_1" xfId="1055"/>
    <cellStyle name="8_Apr2000Pub.xls Chart 12_1_Sheet1_1 2" xfId="1056"/>
    <cellStyle name="8_Apr2000Pub.xls Chart 12_1_Sheet1_1 2 2" xfId="13123"/>
    <cellStyle name="8_Apr2000Pub.xls Chart 12_1_Sheet1_1 2 3" xfId="6812"/>
    <cellStyle name="8_Apr2000Pub.xls Chart 12_1_Sheet1_1 2 4" xfId="22447"/>
    <cellStyle name="8_Apr2000Pub.xls Chart 12_1_Sheet1_1 3" xfId="13122"/>
    <cellStyle name="8_Apr2000Pub.xls Chart 12_1_Sheet1_1 4" xfId="6811"/>
    <cellStyle name="8_Apr2000Pub.xls Chart 12_9 Balance Sheet" xfId="1057"/>
    <cellStyle name="8_Apr2000Pub.xls Chart 12_9 Balance Sheet 2" xfId="1058"/>
    <cellStyle name="8_Apr2000Pub.xls Chart 12_9 Balance Sheet 2 2" xfId="13125"/>
    <cellStyle name="8_Apr2000Pub.xls Chart 12_9 Balance Sheet 2 3" xfId="6814"/>
    <cellStyle name="8_Apr2000Pub.xls Chart 12_9 Balance Sheet 2 4" xfId="22448"/>
    <cellStyle name="8_Apr2000Pub.xls Chart 12_9 Balance Sheet 3" xfId="13124"/>
    <cellStyle name="8_Apr2000Pub.xls Chart 12_9 Balance Sheet 4" xfId="6813"/>
    <cellStyle name="8_Apr2000Pub.xls Chart 12_911 SBPAOP06 GSD" xfId="18479"/>
    <cellStyle name="8_Apr2000Pub.xls Chart 12_Book1" xfId="1059"/>
    <cellStyle name="8_Apr2000Pub.xls Chart 12_Book1 (2)" xfId="1060"/>
    <cellStyle name="8_Apr2000Pub.xls Chart 12_Book1 (2) 2" xfId="1061"/>
    <cellStyle name="8_Apr2000Pub.xls Chart 12_Book1 (2) 2 2" xfId="13128"/>
    <cellStyle name="8_Apr2000Pub.xls Chart 12_Book1 (2) 2 3" xfId="6817"/>
    <cellStyle name="8_Apr2000Pub.xls Chart 12_Book1 (2) 2 4" xfId="22449"/>
    <cellStyle name="8_Apr2000Pub.xls Chart 12_Book1 (2) 3" xfId="13127"/>
    <cellStyle name="8_Apr2000Pub.xls Chart 12_Book1 (2) 4" xfId="6816"/>
    <cellStyle name="8_Apr2000Pub.xls Chart 12_Book1 (5)" xfId="1062"/>
    <cellStyle name="8_Apr2000Pub.xls Chart 12_Book1 (5) 2" xfId="1063"/>
    <cellStyle name="8_Apr2000Pub.xls Chart 12_Book1 (5) 2 2" xfId="13130"/>
    <cellStyle name="8_Apr2000Pub.xls Chart 12_Book1 (5) 2 3" xfId="6819"/>
    <cellStyle name="8_Apr2000Pub.xls Chart 12_Book1 (5) 2 4" xfId="22450"/>
    <cellStyle name="8_Apr2000Pub.xls Chart 12_Book1 (5) 3" xfId="13129"/>
    <cellStyle name="8_Apr2000Pub.xls Chart 12_Book1 (5) 4" xfId="6818"/>
    <cellStyle name="8_Apr2000Pub.xls Chart 12_Book1 10" xfId="19088"/>
    <cellStyle name="8_Apr2000Pub.xls Chart 12_Book1 11" xfId="18333"/>
    <cellStyle name="8_Apr2000Pub.xls Chart 12_Book1 12" xfId="19130"/>
    <cellStyle name="8_Apr2000Pub.xls Chart 12_Book1 13" xfId="18287"/>
    <cellStyle name="8_Apr2000Pub.xls Chart 12_Book1 14" xfId="19179"/>
    <cellStyle name="8_Apr2000Pub.xls Chart 12_Book1 15" xfId="19425"/>
    <cellStyle name="8_Apr2000Pub.xls Chart 12_Book1 16" xfId="19236"/>
    <cellStyle name="8_Apr2000Pub.xls Chart 12_Book1 17" xfId="19902"/>
    <cellStyle name="8_Apr2000Pub.xls Chart 12_Book1 18" xfId="20510"/>
    <cellStyle name="8_Apr2000Pub.xls Chart 12_Book1 19" xfId="19855"/>
    <cellStyle name="8_Apr2000Pub.xls Chart 12_Book1 2" xfId="1064"/>
    <cellStyle name="8_Apr2000Pub.xls Chart 12_Book1 2 2" xfId="13131"/>
    <cellStyle name="8_Apr2000Pub.xls Chart 12_Book1 2 3" xfId="6820"/>
    <cellStyle name="8_Apr2000Pub.xls Chart 12_Book1 2 4" xfId="22451"/>
    <cellStyle name="8_Apr2000Pub.xls Chart 12_Book1 20" xfId="20546"/>
    <cellStyle name="8_Apr2000Pub.xls Chart 12_Book1 21" xfId="19817"/>
    <cellStyle name="8_Apr2000Pub.xls Chart 12_Book1 22" xfId="20587"/>
    <cellStyle name="8_Apr2000Pub.xls Chart 12_Book1 23" xfId="19773"/>
    <cellStyle name="8_Apr2000Pub.xls Chart 12_Book1 24" xfId="20635"/>
    <cellStyle name="8_Apr2000Pub.xls Chart 12_Book1 25" xfId="21038"/>
    <cellStyle name="8_Apr2000Pub.xls Chart 12_Book1 26" xfId="21381"/>
    <cellStyle name="8_Apr2000Pub.xls Chart 12_Book1 27" xfId="31924"/>
    <cellStyle name="8_Apr2000Pub.xls Chart 12_Book1 28" xfId="25054"/>
    <cellStyle name="8_Apr2000Pub.xls Chart 12_Book1 29" xfId="32010"/>
    <cellStyle name="8_Apr2000Pub.xls Chart 12_Book1 3" xfId="1065"/>
    <cellStyle name="8_Apr2000Pub.xls Chart 12_Book1 3 2" xfId="13132"/>
    <cellStyle name="8_Apr2000Pub.xls Chart 12_Book1 3 3" xfId="6821"/>
    <cellStyle name="8_Apr2000Pub.xls Chart 12_Book1 30" xfId="32035"/>
    <cellStyle name="8_Apr2000Pub.xls Chart 12_Book1 31" xfId="32058"/>
    <cellStyle name="8_Apr2000Pub.xls Chart 12_Book1 32" xfId="32080"/>
    <cellStyle name="8_Apr2000Pub.xls Chart 12_Book1 33" xfId="32100"/>
    <cellStyle name="8_Apr2000Pub.xls Chart 12_Book1 34" xfId="32117"/>
    <cellStyle name="8_Apr2000Pub.xls Chart 12_Book1 35" xfId="32129"/>
    <cellStyle name="8_Apr2000Pub.xls Chart 12_Book1 36" xfId="32139"/>
    <cellStyle name="8_Apr2000Pub.xls Chart 12_Book1 37" xfId="32188"/>
    <cellStyle name="8_Apr2000Pub.xls Chart 12_Book1 4" xfId="1066"/>
    <cellStyle name="8_Apr2000Pub.xls Chart 12_Book1 4 2" xfId="13133"/>
    <cellStyle name="8_Apr2000Pub.xls Chart 12_Book1 4 3" xfId="6822"/>
    <cellStyle name="8_Apr2000Pub.xls Chart 12_Book1 5" xfId="13126"/>
    <cellStyle name="8_Apr2000Pub.xls Chart 12_Book1 6" xfId="17691"/>
    <cellStyle name="8_Apr2000Pub.xls Chart 12_Book1 7" xfId="17944"/>
    <cellStyle name="8_Apr2000Pub.xls Chart 12_Book1 8" xfId="6815"/>
    <cellStyle name="8_Apr2000Pub.xls Chart 12_Book1 9" xfId="18480"/>
    <cellStyle name="8_Apr2000Pub.xls Chart 12_Book2" xfId="1067"/>
    <cellStyle name="8_Apr2000Pub.xls Chart 12_Book2 (3)" xfId="1068"/>
    <cellStyle name="8_Apr2000Pub.xls Chart 12_Book2 (3) 2" xfId="1069"/>
    <cellStyle name="8_Apr2000Pub.xls Chart 12_Book2 (3) 2 2" xfId="13136"/>
    <cellStyle name="8_Apr2000Pub.xls Chart 12_Book2 (3) 2 3" xfId="6825"/>
    <cellStyle name="8_Apr2000Pub.xls Chart 12_Book2 (3) 2 4" xfId="22452"/>
    <cellStyle name="8_Apr2000Pub.xls Chart 12_Book2 (3) 3" xfId="13135"/>
    <cellStyle name="8_Apr2000Pub.xls Chart 12_Book2 (3) 4" xfId="6824"/>
    <cellStyle name="8_Apr2000Pub.xls Chart 12_Book2 (4)" xfId="1070"/>
    <cellStyle name="8_Apr2000Pub.xls Chart 12_Book2 (4) 2" xfId="1071"/>
    <cellStyle name="8_Apr2000Pub.xls Chart 12_Book2 (4) 2 2" xfId="13138"/>
    <cellStyle name="8_Apr2000Pub.xls Chart 12_Book2 (4) 2 3" xfId="6827"/>
    <cellStyle name="8_Apr2000Pub.xls Chart 12_Book2 (4) 2 4" xfId="22453"/>
    <cellStyle name="8_Apr2000Pub.xls Chart 12_Book2 (4) 3" xfId="13137"/>
    <cellStyle name="8_Apr2000Pub.xls Chart 12_Book2 (4) 4" xfId="6826"/>
    <cellStyle name="8_Apr2000Pub.xls Chart 12_Book2 10" xfId="19087"/>
    <cellStyle name="8_Apr2000Pub.xls Chart 12_Book2 11" xfId="18335"/>
    <cellStyle name="8_Apr2000Pub.xls Chart 12_Book2 12" xfId="19129"/>
    <cellStyle name="8_Apr2000Pub.xls Chart 12_Book2 13" xfId="18290"/>
    <cellStyle name="8_Apr2000Pub.xls Chart 12_Book2 14" xfId="19176"/>
    <cellStyle name="8_Apr2000Pub.xls Chart 12_Book2 15" xfId="19423"/>
    <cellStyle name="8_Apr2000Pub.xls Chart 12_Book2 16" xfId="19232"/>
    <cellStyle name="8_Apr2000Pub.xls Chart 12_Book2 17" xfId="19904"/>
    <cellStyle name="8_Apr2000Pub.xls Chart 12_Book2 18" xfId="20509"/>
    <cellStyle name="8_Apr2000Pub.xls Chart 12_Book2 19" xfId="19856"/>
    <cellStyle name="8_Apr2000Pub.xls Chart 12_Book2 2" xfId="1072"/>
    <cellStyle name="8_Apr2000Pub.xls Chart 12_Book2 2 2" xfId="13139"/>
    <cellStyle name="8_Apr2000Pub.xls Chart 12_Book2 2 3" xfId="6828"/>
    <cellStyle name="8_Apr2000Pub.xls Chart 12_Book2 2 4" xfId="22454"/>
    <cellStyle name="8_Apr2000Pub.xls Chart 12_Book2 20" xfId="20544"/>
    <cellStyle name="8_Apr2000Pub.xls Chart 12_Book2 21" xfId="19818"/>
    <cellStyle name="8_Apr2000Pub.xls Chart 12_Book2 22" xfId="20586"/>
    <cellStyle name="8_Apr2000Pub.xls Chart 12_Book2 23" xfId="19775"/>
    <cellStyle name="8_Apr2000Pub.xls Chart 12_Book2 24" xfId="20632"/>
    <cellStyle name="8_Apr2000Pub.xls Chart 12_Book2 25" xfId="21039"/>
    <cellStyle name="8_Apr2000Pub.xls Chart 12_Book2 26" xfId="21379"/>
    <cellStyle name="8_Apr2000Pub.xls Chart 12_Book2 27" xfId="31923"/>
    <cellStyle name="8_Apr2000Pub.xls Chart 12_Book2 28" xfId="30989"/>
    <cellStyle name="8_Apr2000Pub.xls Chart 12_Book2 29" xfId="31570"/>
    <cellStyle name="8_Apr2000Pub.xls Chart 12_Book2 3" xfId="1073"/>
    <cellStyle name="8_Apr2000Pub.xls Chart 12_Book2 3 2" xfId="13140"/>
    <cellStyle name="8_Apr2000Pub.xls Chart 12_Book2 3 3" xfId="6829"/>
    <cellStyle name="8_Apr2000Pub.xls Chart 12_Book2 30" xfId="31182"/>
    <cellStyle name="8_Apr2000Pub.xls Chart 12_Book2 31" xfId="31415"/>
    <cellStyle name="8_Apr2000Pub.xls Chart 12_Book2 32" xfId="31268"/>
    <cellStyle name="8_Apr2000Pub.xls Chart 12_Book2 33" xfId="31353"/>
    <cellStyle name="8_Apr2000Pub.xls Chart 12_Book2 34" xfId="20986"/>
    <cellStyle name="8_Apr2000Pub.xls Chart 12_Book2 35" xfId="31668"/>
    <cellStyle name="8_Apr2000Pub.xls Chart 12_Book2 36" xfId="21301"/>
    <cellStyle name="8_Apr2000Pub.xls Chart 12_Book2 37" xfId="32189"/>
    <cellStyle name="8_Apr2000Pub.xls Chart 12_Book2 4" xfId="1074"/>
    <cellStyle name="8_Apr2000Pub.xls Chart 12_Book2 4 2" xfId="13141"/>
    <cellStyle name="8_Apr2000Pub.xls Chart 12_Book2 4 3" xfId="6830"/>
    <cellStyle name="8_Apr2000Pub.xls Chart 12_Book2 5" xfId="13134"/>
    <cellStyle name="8_Apr2000Pub.xls Chart 12_Book2 6" xfId="17692"/>
    <cellStyle name="8_Apr2000Pub.xls Chart 12_Book2 7" xfId="17945"/>
    <cellStyle name="8_Apr2000Pub.xls Chart 12_Book2 8" xfId="6823"/>
    <cellStyle name="8_Apr2000Pub.xls Chart 12_Book2 9" xfId="18482"/>
    <cellStyle name="8_Apr2000Pub.xls Chart 12_Book2_915" xfId="1075"/>
    <cellStyle name="8_Apr2000Pub.xls Chart 12_Book2_915 2" xfId="1076"/>
    <cellStyle name="8_Apr2000Pub.xls Chart 12_Book2_915 2 2" xfId="13143"/>
    <cellStyle name="8_Apr2000Pub.xls Chart 12_Book2_915 2 3" xfId="6832"/>
    <cellStyle name="8_Apr2000Pub.xls Chart 12_Book2_915 2 4" xfId="22455"/>
    <cellStyle name="8_Apr2000Pub.xls Chart 12_Book2_915 3" xfId="13142"/>
    <cellStyle name="8_Apr2000Pub.xls Chart 12_Book2_915 4" xfId="6831"/>
    <cellStyle name="8_Apr2000Pub.xls Chart 12_Book3" xfId="1077"/>
    <cellStyle name="8_Apr2000Pub.xls Chart 12_Book3 2" xfId="1078"/>
    <cellStyle name="8_Apr2000Pub.xls Chart 12_Book3 2 2" xfId="13145"/>
    <cellStyle name="8_Apr2000Pub.xls Chart 12_Book3 2 3" xfId="6834"/>
    <cellStyle name="8_Apr2000Pub.xls Chart 12_Book3 2 4" xfId="22456"/>
    <cellStyle name="8_Apr2000Pub.xls Chart 12_Book3 3" xfId="13144"/>
    <cellStyle name="8_Apr2000Pub.xls Chart 12_Book3 4" xfId="6833"/>
    <cellStyle name="8_Apr2000Pub.xls Chart 12_BS  IRBD" xfId="1079"/>
    <cellStyle name="8_Apr2000Pub.xls Chart 12_BS  IRBD 2" xfId="1080"/>
    <cellStyle name="8_Apr2000Pub.xls Chart 12_BS  IRBD 2 2" xfId="13147"/>
    <cellStyle name="8_Apr2000Pub.xls Chart 12_BS  IRBD 2 3" xfId="6836"/>
    <cellStyle name="8_Apr2000Pub.xls Chart 12_BS  IRBD 2 4" xfId="22457"/>
    <cellStyle name="8_Apr2000Pub.xls Chart 12_BS  IRBD 3" xfId="13146"/>
    <cellStyle name="8_Apr2000Pub.xls Chart 12_BS  IRBD 4" xfId="6835"/>
    <cellStyle name="8_Apr2000Pub.xls Chart 12_CAPEX NOV" xfId="1081"/>
    <cellStyle name="8_Apr2000Pub.xls Chart 12_CAPEX NOV 2" xfId="1082"/>
    <cellStyle name="8_Apr2000Pub.xls Chart 12_CAPEX NOV 2 2" xfId="13149"/>
    <cellStyle name="8_Apr2000Pub.xls Chart 12_CAPEX NOV 2 3" xfId="6838"/>
    <cellStyle name="8_Apr2000Pub.xls Chart 12_CAPEX NOV 2 4" xfId="22458"/>
    <cellStyle name="8_Apr2000Pub.xls Chart 12_CAPEX NOV 3" xfId="13148"/>
    <cellStyle name="8_Apr2000Pub.xls Chart 12_CAPEX NOV 4" xfId="6837"/>
    <cellStyle name="8_Apr2000Pub.xls Chart 12_CAPEX Re Design" xfId="1083"/>
    <cellStyle name="8_Apr2000Pub.xls Chart 12_CAPEX Re Design 2" xfId="1084"/>
    <cellStyle name="8_Apr2000Pub.xls Chart 12_CAPEX Re Design 2 2" xfId="13151"/>
    <cellStyle name="8_Apr2000Pub.xls Chart 12_CAPEX Re Design 2 3" xfId="6840"/>
    <cellStyle name="8_Apr2000Pub.xls Chart 12_CAPEX Re Design 2 4" xfId="22459"/>
    <cellStyle name="8_Apr2000Pub.xls Chart 12_CAPEX Re Design 3" xfId="13150"/>
    <cellStyle name="8_Apr2000Pub.xls Chart 12_CAPEX Re Design 4" xfId="6839"/>
    <cellStyle name="8_Apr2000Pub.xls Chart 12_CAPEX Re Design without Q matic1441" xfId="1085"/>
    <cellStyle name="8_Apr2000Pub.xls Chart 12_CAPEX Re Design without Q matic1441 2" xfId="1086"/>
    <cellStyle name="8_Apr2000Pub.xls Chart 12_CAPEX Re Design without Q matic1441 2 2" xfId="13153"/>
    <cellStyle name="8_Apr2000Pub.xls Chart 12_CAPEX Re Design without Q matic1441 2 3" xfId="6842"/>
    <cellStyle name="8_Apr2000Pub.xls Chart 12_CAPEX Re Design without Q matic1441 2 4" xfId="22460"/>
    <cellStyle name="8_Apr2000Pub.xls Chart 12_CAPEX Re Design without Q matic1441 3" xfId="13152"/>
    <cellStyle name="8_Apr2000Pub.xls Chart 12_CAPEX Re Design without Q matic1441 4" xfId="6841"/>
    <cellStyle name="8_Apr2000Pub.xls Chart 12_Consolidate Capex 05" xfId="1087"/>
    <cellStyle name="8_Apr2000Pub.xls Chart 12_Consolidate Capex 05 2" xfId="1088"/>
    <cellStyle name="8_Apr2000Pub.xls Chart 12_Consolidate Capex 05 2 2" xfId="13155"/>
    <cellStyle name="8_Apr2000Pub.xls Chart 12_Consolidate Capex 05 2 3" xfId="6844"/>
    <cellStyle name="8_Apr2000Pub.xls Chart 12_Consolidate Capex 05 2 4" xfId="22461"/>
    <cellStyle name="8_Apr2000Pub.xls Chart 12_Consolidate Capex 05 3" xfId="13154"/>
    <cellStyle name="8_Apr2000Pub.xls Chart 12_Consolidate Capex 05 4" xfId="6843"/>
    <cellStyle name="8_Apr2000Pub.xls Chart 12_Cross Sell + Other Operating Expense" xfId="1089"/>
    <cellStyle name="8_Apr2000Pub.xls Chart 12_Cross Sell + Other Operating Expense 2" xfId="1090"/>
    <cellStyle name="8_Apr2000Pub.xls Chart 12_Cross Sell + Other Operating Expense 2 2" xfId="13157"/>
    <cellStyle name="8_Apr2000Pub.xls Chart 12_Cross Sell + Other Operating Expense 2 3" xfId="6846"/>
    <cellStyle name="8_Apr2000Pub.xls Chart 12_Cross Sell + Other Operating Expense 2 4" xfId="22462"/>
    <cellStyle name="8_Apr2000Pub.xls Chart 12_Cross Sell + Other Operating Expense 3" xfId="13156"/>
    <cellStyle name="8_Apr2000Pub.xls Chart 12_Cross Sell + Other Operating Expense 4" xfId="6845"/>
    <cellStyle name="8_Apr2000Pub.xls Chart 12_Cross Sell IBS" xfId="1091"/>
    <cellStyle name="8_Apr2000Pub.xls Chart 12_Cross Sell IBS 2" xfId="1092"/>
    <cellStyle name="8_Apr2000Pub.xls Chart 12_Cross Sell IBS 2 2" xfId="13159"/>
    <cellStyle name="8_Apr2000Pub.xls Chart 12_Cross Sell IBS 2 3" xfId="6848"/>
    <cellStyle name="8_Apr2000Pub.xls Chart 12_Cross Sell IBS 2 4" xfId="22463"/>
    <cellStyle name="8_Apr2000Pub.xls Chart 12_Cross Sell IBS 3" xfId="13158"/>
    <cellStyle name="8_Apr2000Pub.xls Chart 12_Cross Sell IBS 4" xfId="6847"/>
    <cellStyle name="8_Apr2000Pub.xls Chart 12_Financial Package of Sector Report - Templates" xfId="1093"/>
    <cellStyle name="8_Apr2000Pub.xls Chart 12_Financial Package of Sector Report - Templates 2" xfId="1094"/>
    <cellStyle name="8_Apr2000Pub.xls Chart 12_Financial Package of Sector Report - Templates 2 2" xfId="13161"/>
    <cellStyle name="8_Apr2000Pub.xls Chart 12_Financial Package of Sector Report - Templates 2 3" xfId="6850"/>
    <cellStyle name="8_Apr2000Pub.xls Chart 12_Financial Package of Sector Report - Templates 2 4" xfId="22464"/>
    <cellStyle name="8_Apr2000Pub.xls Chart 12_Financial Package of Sector Report - Templates 3" xfId="13160"/>
    <cellStyle name="8_Apr2000Pub.xls Chart 12_Financial Package of Sector Report - Templates 4" xfId="6849"/>
    <cellStyle name="8_Apr2000Pub.xls Chart 12_IBS JUN 2005 @ 1 8% - New IBS" xfId="1095"/>
    <cellStyle name="8_Apr2000Pub.xls Chart 12_IBS JUN 2005 @ 1 8% - New IBS 2" xfId="1096"/>
    <cellStyle name="8_Apr2000Pub.xls Chart 12_IBS JUN 2005 @ 1 8% - New IBS 2 2" xfId="13163"/>
    <cellStyle name="8_Apr2000Pub.xls Chart 12_IBS JUN 2005 @ 1 8% - New IBS 2 3" xfId="6852"/>
    <cellStyle name="8_Apr2000Pub.xls Chart 12_IBS JUN 2005 @ 1 8% - New IBS 2 4" xfId="22465"/>
    <cellStyle name="8_Apr2000Pub.xls Chart 12_IBS JUN 2005 @ 1 8% - New IBS 3" xfId="13162"/>
    <cellStyle name="8_Apr2000Pub.xls Chart 12_IBS JUN 2005 @ 1 8% - New IBS 4" xfId="6851"/>
    <cellStyle name="8_Apr2000Pub.xls Chart 12_IBS Master Report                                      August" xfId="1097"/>
    <cellStyle name="8_Apr2000Pub.xls Chart 12_IBS Master Report                                      August 2" xfId="1098"/>
    <cellStyle name="8_Apr2000Pub.xls Chart 12_IBS Master Report                                      August 2 2" xfId="13165"/>
    <cellStyle name="8_Apr2000Pub.xls Chart 12_IBS Master Report                                      August 2 3" xfId="6854"/>
    <cellStyle name="8_Apr2000Pub.xls Chart 12_IBS Master Report                                      August 2 4" xfId="22466"/>
    <cellStyle name="8_Apr2000Pub.xls Chart 12_IBS Master Report                                      August 3" xfId="13164"/>
    <cellStyle name="8_Apr2000Pub.xls Chart 12_IBS Master Report                                      August 4" xfId="6853"/>
    <cellStyle name="8_Apr2000Pub.xls Chart 12_IBS Master Report -August" xfId="1099"/>
    <cellStyle name="8_Apr2000Pub.xls Chart 12_IBS Master Report -August 2" xfId="1100"/>
    <cellStyle name="8_Apr2000Pub.xls Chart 12_IBS Master Report -August 2 2" xfId="13167"/>
    <cellStyle name="8_Apr2000Pub.xls Chart 12_IBS Master Report -August 2 3" xfId="6856"/>
    <cellStyle name="8_Apr2000Pub.xls Chart 12_IBS Master Report -August 2 4" xfId="22467"/>
    <cellStyle name="8_Apr2000Pub.xls Chart 12_IBS Master Report -August 3" xfId="13166"/>
    <cellStyle name="8_Apr2000Pub.xls Chart 12_IBS Master Report -August 4" xfId="6855"/>
    <cellStyle name="8_Apr2000Pub.xls Chart 12_IBS May 2005 @ 1.8%" xfId="1101"/>
    <cellStyle name="8_Apr2000Pub.xls Chart 12_IBS May 2005 @ 1.8% 2" xfId="1102"/>
    <cellStyle name="8_Apr2000Pub.xls Chart 12_IBS May 2005 @ 1.8% 2 2" xfId="13169"/>
    <cellStyle name="8_Apr2000Pub.xls Chart 12_IBS May 2005 @ 1.8% 2 3" xfId="6858"/>
    <cellStyle name="8_Apr2000Pub.xls Chart 12_IBS May 2005 @ 1.8% 2 4" xfId="22468"/>
    <cellStyle name="8_Apr2000Pub.xls Chart 12_IBS May 2005 @ 1.8% 3" xfId="13168"/>
    <cellStyle name="8_Apr2000Pub.xls Chart 12_IBS May 2005 @ 1.8% 4" xfId="6857"/>
    <cellStyle name="8_Apr2000Pub.xls Chart 12_IRBD Recon" xfId="1103"/>
    <cellStyle name="8_Apr2000Pub.xls Chart 12_IRBD Recon 2" xfId="1104"/>
    <cellStyle name="8_Apr2000Pub.xls Chart 12_IRBD Recon 2 2" xfId="13171"/>
    <cellStyle name="8_Apr2000Pub.xls Chart 12_IRBD Recon 2 3" xfId="6860"/>
    <cellStyle name="8_Apr2000Pub.xls Chart 12_IRBD Recon 2 4" xfId="22469"/>
    <cellStyle name="8_Apr2000Pub.xls Chart 12_IRBD Recon 3" xfId="13170"/>
    <cellStyle name="8_Apr2000Pub.xls Chart 12_IRBD Recon 4" xfId="6859"/>
    <cellStyle name="8_Apr2000Pub.xls Chart 12_Jedh-2006" xfId="1105"/>
    <cellStyle name="8_Apr2000Pub.xls Chart 12_Jedh-2006 2" xfId="1106"/>
    <cellStyle name="8_Apr2000Pub.xls Chart 12_Jedh-2006 2 2" xfId="13173"/>
    <cellStyle name="8_Apr2000Pub.xls Chart 12_Jedh-2006 2 3" xfId="6862"/>
    <cellStyle name="8_Apr2000Pub.xls Chart 12_Jedh-2006 2 4" xfId="22470"/>
    <cellStyle name="8_Apr2000Pub.xls Chart 12_Jedh-2006 3" xfId="13172"/>
    <cellStyle name="8_Apr2000Pub.xls Chart 12_Jedh-2006 4" xfId="6861"/>
    <cellStyle name="8_Apr2000Pub.xls Chart 12_Jedh-2007" xfId="1107"/>
    <cellStyle name="8_Apr2000Pub.xls Chart 12_Jedh-2007 2" xfId="1108"/>
    <cellStyle name="8_Apr2000Pub.xls Chart 12_Jedh-2007 2 2" xfId="13175"/>
    <cellStyle name="8_Apr2000Pub.xls Chart 12_Jedh-2007 2 3" xfId="6864"/>
    <cellStyle name="8_Apr2000Pub.xls Chart 12_Jedh-2007 2 4" xfId="22471"/>
    <cellStyle name="8_Apr2000Pub.xls Chart 12_Jedh-2007 3" xfId="13174"/>
    <cellStyle name="8_Apr2000Pub.xls Chart 12_Jedh-2007 4" xfId="6863"/>
    <cellStyle name="8_Apr2000Pub.xls Chart 12_Jedh-2008" xfId="1109"/>
    <cellStyle name="8_Apr2000Pub.xls Chart 12_Jedh-2008 2" xfId="1110"/>
    <cellStyle name="8_Apr2000Pub.xls Chart 12_Jedh-2008 2 2" xfId="13177"/>
    <cellStyle name="8_Apr2000Pub.xls Chart 12_Jedh-2008 2 3" xfId="6866"/>
    <cellStyle name="8_Apr2000Pub.xls Chart 12_Jedh-2008 2 4" xfId="22472"/>
    <cellStyle name="8_Apr2000Pub.xls Chart 12_Jedh-2008 3" xfId="13176"/>
    <cellStyle name="8_Apr2000Pub.xls Chart 12_Jedh-2008 4" xfId="6865"/>
    <cellStyle name="8_Apr2000Pub.xls Chart 12_KPIs" xfId="1111"/>
    <cellStyle name="8_Apr2000Pub.xls Chart 12_KPIs 2" xfId="1112"/>
    <cellStyle name="8_Apr2000Pub.xls Chart 12_KPIs 2 2" xfId="13179"/>
    <cellStyle name="8_Apr2000Pub.xls Chart 12_KPIs 2 3" xfId="6868"/>
    <cellStyle name="8_Apr2000Pub.xls Chart 12_KPIs 2 4" xfId="22473"/>
    <cellStyle name="8_Apr2000Pub.xls Chart 12_KPIs 3" xfId="13178"/>
    <cellStyle name="8_Apr2000Pub.xls Chart 12_KPIs 4" xfId="6867"/>
    <cellStyle name="8_Apr2000Pub.xls Chart 12_MIS Report by Segment Revanue &amp; Expe" xfId="1113"/>
    <cellStyle name="8_Apr2000Pub.xls Chart 12_MIS Report by Segment Revanue &amp; Expe 2" xfId="1114"/>
    <cellStyle name="8_Apr2000Pub.xls Chart 12_MIS Report by Segment Revanue &amp; Expe 2 2" xfId="13181"/>
    <cellStyle name="8_Apr2000Pub.xls Chart 12_MIS Report by Segment Revanue &amp; Expe 2 3" xfId="6870"/>
    <cellStyle name="8_Apr2000Pub.xls Chart 12_MIS Report by Segment Revanue &amp; Expe 2 4" xfId="22474"/>
    <cellStyle name="8_Apr2000Pub.xls Chart 12_MIS Report by Segment Revanue &amp; Expe 3" xfId="13180"/>
    <cellStyle name="8_Apr2000Pub.xls Chart 12_MIS Report by Segment Revanue &amp; Expe 4" xfId="6869"/>
    <cellStyle name="8_Apr2000Pub.xls Chart 12_MIS Report by Segment Revanue &amp; Expe for 3 segment " xfId="1115"/>
    <cellStyle name="8_Apr2000Pub.xls Chart 12_MIS Report by Segment Revanue &amp; Expe for 3 segment  2" xfId="1116"/>
    <cellStyle name="8_Apr2000Pub.xls Chart 12_MIS Report by Segment Revanue &amp; Expe for 3 segment  2 2" xfId="13183"/>
    <cellStyle name="8_Apr2000Pub.xls Chart 12_MIS Report by Segment Revanue &amp; Expe for 3 segment  2 3" xfId="6872"/>
    <cellStyle name="8_Apr2000Pub.xls Chart 12_MIS Report by Segment Revanue &amp; Expe for 3 segment  2 4" xfId="22475"/>
    <cellStyle name="8_Apr2000Pub.xls Chart 12_MIS Report by Segment Revanue &amp; Expe for 3 segment  3" xfId="13182"/>
    <cellStyle name="8_Apr2000Pub.xls Chart 12_MIS Report by Segment Revanue &amp; Expe for 3 segment  4" xfId="6871"/>
    <cellStyle name="8_Apr2000Pub.xls Chart 12_Pool" xfId="1117"/>
    <cellStyle name="8_Apr2000Pub.xls Chart 12_Pool 2" xfId="1118"/>
    <cellStyle name="8_Apr2000Pub.xls Chart 12_Pool 2 2" xfId="13185"/>
    <cellStyle name="8_Apr2000Pub.xls Chart 12_Pool 2 3" xfId="6874"/>
    <cellStyle name="8_Apr2000Pub.xls Chart 12_Pool 2 4" xfId="22476"/>
    <cellStyle name="8_Apr2000Pub.xls Chart 12_Pool 3" xfId="13184"/>
    <cellStyle name="8_Apr2000Pub.xls Chart 12_Pool 4" xfId="6873"/>
    <cellStyle name="8_Apr2000Pub.xls Chart 12_Pool Budget" xfId="22477"/>
    <cellStyle name="8_Apr2000Pub.xls Chart 12_Pool Budget 2" xfId="22478"/>
    <cellStyle name="8_Apr2000Pub.xls Chart 12_Pool Budget 2 2" xfId="22479"/>
    <cellStyle name="8_Apr2000Pub.xls Chart 12_Pool Budget 3" xfId="22480"/>
    <cellStyle name="8_Apr2000Pub.xls Chart 12_Pool Income Expense 2006" xfId="18490"/>
    <cellStyle name="8_Apr2000Pub.xls Chart 12_Sheet1" xfId="1119"/>
    <cellStyle name="8_Apr2000Pub.xls Chart 12_Sheet1 2" xfId="1120"/>
    <cellStyle name="8_Apr2000Pub.xls Chart 12_Sheet1 2 2" xfId="13187"/>
    <cellStyle name="8_Apr2000Pub.xls Chart 12_Sheet1 2 3" xfId="6876"/>
    <cellStyle name="8_Apr2000Pub.xls Chart 12_Sheet1 2 4" xfId="22481"/>
    <cellStyle name="8_Apr2000Pub.xls Chart 12_Sheet1 3" xfId="13186"/>
    <cellStyle name="8_Apr2000Pub.xls Chart 12_Sheet1 4" xfId="6875"/>
    <cellStyle name="8_Apr2000Pub.xls Chart 12_Sheet1_1" xfId="1121"/>
    <cellStyle name="8_Apr2000Pub.xls Chart 12_Sheet1_1 2" xfId="1122"/>
    <cellStyle name="8_Apr2000Pub.xls Chart 12_Sheet1_1 2 2" xfId="13189"/>
    <cellStyle name="8_Apr2000Pub.xls Chart 12_Sheet1_1 2 3" xfId="6878"/>
    <cellStyle name="8_Apr2000Pub.xls Chart 12_Sheet1_1 2 4" xfId="22482"/>
    <cellStyle name="8_Apr2000Pub.xls Chart 12_Sheet1_1 3" xfId="13188"/>
    <cellStyle name="8_Apr2000Pub.xls Chart 12_Sheet1_1 4" xfId="6877"/>
    <cellStyle name="8_Apr2000Pub.xls Chart 2" xfId="1123"/>
    <cellStyle name="8_Apr2000Pub.xls Chart 2 2" xfId="1124"/>
    <cellStyle name="8_Apr2000Pub.xls Chart 2 2 2" xfId="13191"/>
    <cellStyle name="8_Apr2000Pub.xls Chart 2 2 2 2" xfId="22484"/>
    <cellStyle name="8_Apr2000Pub.xls Chart 2 2 3" xfId="6880"/>
    <cellStyle name="8_Apr2000Pub.xls Chart 2 2 4" xfId="22483"/>
    <cellStyle name="8_Apr2000Pub.xls Chart 2 3" xfId="13190"/>
    <cellStyle name="8_Apr2000Pub.xls Chart 2 3 2" xfId="22485"/>
    <cellStyle name="8_Apr2000Pub.xls Chart 2 4" xfId="6879"/>
    <cellStyle name="8_Apr2000Pub.xls Chart 2_01 IBS Achievement Report                                   Feb '06" xfId="1125"/>
    <cellStyle name="8_Apr2000Pub.xls Chart 2_01 IBS Achievement Report                                   Feb '06 2" xfId="1126"/>
    <cellStyle name="8_Apr2000Pub.xls Chart 2_01 IBS Achievement Report                                   Feb '06 2 2" xfId="13193"/>
    <cellStyle name="8_Apr2000Pub.xls Chart 2_01 IBS Achievement Report                                   Feb '06 2 3" xfId="6882"/>
    <cellStyle name="8_Apr2000Pub.xls Chart 2_01 IBS Achievement Report                                   Feb '06 2 4" xfId="22486"/>
    <cellStyle name="8_Apr2000Pub.xls Chart 2_01 IBS Achievement Report                                   Feb '06 3" xfId="13192"/>
    <cellStyle name="8_Apr2000Pub.xls Chart 2_01 IBS Achievement Report                                   Feb '06 4" xfId="6881"/>
    <cellStyle name="8_Apr2000Pub.xls Chart 2_01 IBS Achievement Report                               March '06" xfId="1127"/>
    <cellStyle name="8_Apr2000Pub.xls Chart 2_01 IBS Achievement Report                               March '06 2" xfId="1128"/>
    <cellStyle name="8_Apr2000Pub.xls Chart 2_01 IBS Achievement Report                               March '06 2 2" xfId="13195"/>
    <cellStyle name="8_Apr2000Pub.xls Chart 2_01 IBS Achievement Report                               March '06 2 3" xfId="6884"/>
    <cellStyle name="8_Apr2000Pub.xls Chart 2_01 IBS Achievement Report                               March '06 2 4" xfId="22487"/>
    <cellStyle name="8_Apr2000Pub.xls Chart 2_01 IBS Achievement Report                               March '06 3" xfId="13194"/>
    <cellStyle name="8_Apr2000Pub.xls Chart 2_01 IBS Achievement Report                               March '06 4" xfId="6883"/>
    <cellStyle name="8_Apr2000Pub.xls Chart 2_1" xfId="1129"/>
    <cellStyle name="8_Apr2000Pub.xls Chart 2_1 2" xfId="1130"/>
    <cellStyle name="8_Apr2000Pub.xls Chart 2_1 2 2" xfId="13197"/>
    <cellStyle name="8_Apr2000Pub.xls Chart 2_1 2 2 2" xfId="22489"/>
    <cellStyle name="8_Apr2000Pub.xls Chart 2_1 2 3" xfId="6886"/>
    <cellStyle name="8_Apr2000Pub.xls Chart 2_1 2 4" xfId="22488"/>
    <cellStyle name="8_Apr2000Pub.xls Chart 2_1 3" xfId="13196"/>
    <cellStyle name="8_Apr2000Pub.xls Chart 2_1 3 2" xfId="22490"/>
    <cellStyle name="8_Apr2000Pub.xls Chart 2_1 4" xfId="6885"/>
    <cellStyle name="8_Apr2000Pub.xls Chart 2_1_01 IBS Achievement Report                                   Feb '06" xfId="1131"/>
    <cellStyle name="8_Apr2000Pub.xls Chart 2_1_01 IBS Achievement Report                                   Feb '06 2" xfId="1132"/>
    <cellStyle name="8_Apr2000Pub.xls Chart 2_1_01 IBS Achievement Report                                   Feb '06 2 2" xfId="13199"/>
    <cellStyle name="8_Apr2000Pub.xls Chart 2_1_01 IBS Achievement Report                                   Feb '06 2 3" xfId="6888"/>
    <cellStyle name="8_Apr2000Pub.xls Chart 2_1_01 IBS Achievement Report                                   Feb '06 2 4" xfId="22491"/>
    <cellStyle name="8_Apr2000Pub.xls Chart 2_1_01 IBS Achievement Report                                   Feb '06 3" xfId="13198"/>
    <cellStyle name="8_Apr2000Pub.xls Chart 2_1_01 IBS Achievement Report                                   Feb '06 4" xfId="6887"/>
    <cellStyle name="8_Apr2000Pub.xls Chart 2_1_01 IBS Achievement Report                               March '06" xfId="1133"/>
    <cellStyle name="8_Apr2000Pub.xls Chart 2_1_01 IBS Achievement Report                               March '06 2" xfId="1134"/>
    <cellStyle name="8_Apr2000Pub.xls Chart 2_1_01 IBS Achievement Report                               March '06 2 2" xfId="13201"/>
    <cellStyle name="8_Apr2000Pub.xls Chart 2_1_01 IBS Achievement Report                               March '06 2 3" xfId="6890"/>
    <cellStyle name="8_Apr2000Pub.xls Chart 2_1_01 IBS Achievement Report                               March '06 2 4" xfId="22492"/>
    <cellStyle name="8_Apr2000Pub.xls Chart 2_1_01 IBS Achievement Report                               March '06 3" xfId="13200"/>
    <cellStyle name="8_Apr2000Pub.xls Chart 2_1_01 IBS Achievement Report                               March '06 4" xfId="6889"/>
    <cellStyle name="8_Apr2000Pub.xls Chart 2_1_9 Balance Sheet" xfId="1135"/>
    <cellStyle name="8_Apr2000Pub.xls Chart 2_1_9 Balance Sheet 2" xfId="1136"/>
    <cellStyle name="8_Apr2000Pub.xls Chart 2_1_9 Balance Sheet 2 2" xfId="13203"/>
    <cellStyle name="8_Apr2000Pub.xls Chart 2_1_9 Balance Sheet 2 3" xfId="6892"/>
    <cellStyle name="8_Apr2000Pub.xls Chart 2_1_9 Balance Sheet 2 4" xfId="22493"/>
    <cellStyle name="8_Apr2000Pub.xls Chart 2_1_9 Balance Sheet 3" xfId="13202"/>
    <cellStyle name="8_Apr2000Pub.xls Chart 2_1_9 Balance Sheet 4" xfId="6891"/>
    <cellStyle name="8_Apr2000Pub.xls Chart 2_1_911 SBPAOP06 GSD" xfId="18494"/>
    <cellStyle name="8_Apr2000Pub.xls Chart 2_1_Book1" xfId="1137"/>
    <cellStyle name="8_Apr2000Pub.xls Chart 2_1_Book1 (2)" xfId="1138"/>
    <cellStyle name="8_Apr2000Pub.xls Chart 2_1_Book1 (2) 2" xfId="1139"/>
    <cellStyle name="8_Apr2000Pub.xls Chart 2_1_Book1 (2) 2 2" xfId="13206"/>
    <cellStyle name="8_Apr2000Pub.xls Chart 2_1_Book1 (2) 2 3" xfId="6895"/>
    <cellStyle name="8_Apr2000Pub.xls Chart 2_1_Book1 (2) 2 4" xfId="22494"/>
    <cellStyle name="8_Apr2000Pub.xls Chart 2_1_Book1 (2) 3" xfId="13205"/>
    <cellStyle name="8_Apr2000Pub.xls Chart 2_1_Book1 (2) 4" xfId="6894"/>
    <cellStyle name="8_Apr2000Pub.xls Chart 2_1_Book1 (5)" xfId="1140"/>
    <cellStyle name="8_Apr2000Pub.xls Chart 2_1_Book1 (5) 2" xfId="1141"/>
    <cellStyle name="8_Apr2000Pub.xls Chart 2_1_Book1 (5) 2 2" xfId="13208"/>
    <cellStyle name="8_Apr2000Pub.xls Chart 2_1_Book1 (5) 2 3" xfId="6897"/>
    <cellStyle name="8_Apr2000Pub.xls Chart 2_1_Book1 (5) 2 4" xfId="22495"/>
    <cellStyle name="8_Apr2000Pub.xls Chart 2_1_Book1 (5) 3" xfId="13207"/>
    <cellStyle name="8_Apr2000Pub.xls Chart 2_1_Book1 (5) 4" xfId="6896"/>
    <cellStyle name="8_Apr2000Pub.xls Chart 2_1_Book1 10" xfId="19070"/>
    <cellStyle name="8_Apr2000Pub.xls Chart 2_1_Book1 11" xfId="18352"/>
    <cellStyle name="8_Apr2000Pub.xls Chart 2_1_Book1 12" xfId="19112"/>
    <cellStyle name="8_Apr2000Pub.xls Chart 2_1_Book1 13" xfId="18308"/>
    <cellStyle name="8_Apr2000Pub.xls Chart 2_1_Book1 14" xfId="19158"/>
    <cellStyle name="8_Apr2000Pub.xls Chart 2_1_Book1 15" xfId="19410"/>
    <cellStyle name="8_Apr2000Pub.xls Chart 2_1_Book1 16" xfId="19214"/>
    <cellStyle name="8_Apr2000Pub.xls Chart 2_1_Book1 17" xfId="19915"/>
    <cellStyle name="8_Apr2000Pub.xls Chart 2_1_Book1 18" xfId="20494"/>
    <cellStyle name="8_Apr2000Pub.xls Chart 2_1_Book1 19" xfId="19871"/>
    <cellStyle name="8_Apr2000Pub.xls Chart 2_1_Book1 2" xfId="1142"/>
    <cellStyle name="8_Apr2000Pub.xls Chart 2_1_Book1 2 2" xfId="13209"/>
    <cellStyle name="8_Apr2000Pub.xls Chart 2_1_Book1 2 3" xfId="6898"/>
    <cellStyle name="8_Apr2000Pub.xls Chart 2_1_Book1 2 4" xfId="22496"/>
    <cellStyle name="8_Apr2000Pub.xls Chart 2_1_Book1 20" xfId="20528"/>
    <cellStyle name="8_Apr2000Pub.xls Chart 2_1_Book1 21" xfId="19833"/>
    <cellStyle name="8_Apr2000Pub.xls Chart 2_1_Book1 22" xfId="20569"/>
    <cellStyle name="8_Apr2000Pub.xls Chart 2_1_Book1 23" xfId="19790"/>
    <cellStyle name="8_Apr2000Pub.xls Chart 2_1_Book1 24" xfId="20616"/>
    <cellStyle name="8_Apr2000Pub.xls Chart 2_1_Book1 25" xfId="21047"/>
    <cellStyle name="8_Apr2000Pub.xls Chart 2_1_Book1 26" xfId="21370"/>
    <cellStyle name="8_Apr2000Pub.xls Chart 2_1_Book1 27" xfId="31917"/>
    <cellStyle name="8_Apr2000Pub.xls Chart 2_1_Book1 28" xfId="30993"/>
    <cellStyle name="8_Apr2000Pub.xls Chart 2_1_Book1 29" xfId="31566"/>
    <cellStyle name="8_Apr2000Pub.xls Chart 2_1_Book1 3" xfId="1143"/>
    <cellStyle name="8_Apr2000Pub.xls Chart 2_1_Book1 3 2" xfId="13210"/>
    <cellStyle name="8_Apr2000Pub.xls Chart 2_1_Book1 3 3" xfId="6899"/>
    <cellStyle name="8_Apr2000Pub.xls Chart 2_1_Book1 30" xfId="21205"/>
    <cellStyle name="8_Apr2000Pub.xls Chart 2_1_Book1 31" xfId="31809"/>
    <cellStyle name="8_Apr2000Pub.xls Chart 2_1_Book1 32" xfId="21422"/>
    <cellStyle name="8_Apr2000Pub.xls Chart 2_1_Book1 33" xfId="31953"/>
    <cellStyle name="8_Apr2000Pub.xls Chart 2_1_Book1 34" xfId="30964"/>
    <cellStyle name="8_Apr2000Pub.xls Chart 2_1_Book1 35" xfId="31593"/>
    <cellStyle name="8_Apr2000Pub.xls Chart 2_1_Book1 36" xfId="21225"/>
    <cellStyle name="8_Apr2000Pub.xls Chart 2_1_Book1 37" xfId="32190"/>
    <cellStyle name="8_Apr2000Pub.xls Chart 2_1_Book1 4" xfId="1144"/>
    <cellStyle name="8_Apr2000Pub.xls Chart 2_1_Book1 4 2" xfId="13211"/>
    <cellStyle name="8_Apr2000Pub.xls Chart 2_1_Book1 4 3" xfId="6900"/>
    <cellStyle name="8_Apr2000Pub.xls Chart 2_1_Book1 5" xfId="13204"/>
    <cellStyle name="8_Apr2000Pub.xls Chart 2_1_Book1 6" xfId="17693"/>
    <cellStyle name="8_Apr2000Pub.xls Chart 2_1_Book1 7" xfId="17946"/>
    <cellStyle name="8_Apr2000Pub.xls Chart 2_1_Book1 8" xfId="6893"/>
    <cellStyle name="8_Apr2000Pub.xls Chart 2_1_Book1 9" xfId="18495"/>
    <cellStyle name="8_Apr2000Pub.xls Chart 2_1_Book2" xfId="1145"/>
    <cellStyle name="8_Apr2000Pub.xls Chart 2_1_Book2 (3)" xfId="1146"/>
    <cellStyle name="8_Apr2000Pub.xls Chart 2_1_Book2 (3) 2" xfId="1147"/>
    <cellStyle name="8_Apr2000Pub.xls Chart 2_1_Book2 (3) 2 2" xfId="13214"/>
    <cellStyle name="8_Apr2000Pub.xls Chart 2_1_Book2 (3) 2 3" xfId="6903"/>
    <cellStyle name="8_Apr2000Pub.xls Chart 2_1_Book2 (3) 2 4" xfId="22497"/>
    <cellStyle name="8_Apr2000Pub.xls Chart 2_1_Book2 (3) 3" xfId="13213"/>
    <cellStyle name="8_Apr2000Pub.xls Chart 2_1_Book2 (3) 4" xfId="6902"/>
    <cellStyle name="8_Apr2000Pub.xls Chart 2_1_Book2 (4)" xfId="1148"/>
    <cellStyle name="8_Apr2000Pub.xls Chart 2_1_Book2 (4) 2" xfId="1149"/>
    <cellStyle name="8_Apr2000Pub.xls Chart 2_1_Book2 (4) 2 2" xfId="13216"/>
    <cellStyle name="8_Apr2000Pub.xls Chart 2_1_Book2 (4) 2 3" xfId="6905"/>
    <cellStyle name="8_Apr2000Pub.xls Chart 2_1_Book2 (4) 2 4" xfId="22498"/>
    <cellStyle name="8_Apr2000Pub.xls Chart 2_1_Book2 (4) 3" xfId="13215"/>
    <cellStyle name="8_Apr2000Pub.xls Chart 2_1_Book2 (4) 4" xfId="6904"/>
    <cellStyle name="8_Apr2000Pub.xls Chart 2_1_Book2 10" xfId="19069"/>
    <cellStyle name="8_Apr2000Pub.xls Chart 2_1_Book2 11" xfId="18353"/>
    <cellStyle name="8_Apr2000Pub.xls Chart 2_1_Book2 12" xfId="19111"/>
    <cellStyle name="8_Apr2000Pub.xls Chart 2_1_Book2 13" xfId="18309"/>
    <cellStyle name="8_Apr2000Pub.xls Chart 2_1_Book2 14" xfId="19157"/>
    <cellStyle name="8_Apr2000Pub.xls Chart 2_1_Book2 15" xfId="19409"/>
    <cellStyle name="8_Apr2000Pub.xls Chart 2_1_Book2 16" xfId="19213"/>
    <cellStyle name="8_Apr2000Pub.xls Chart 2_1_Book2 17" xfId="19918"/>
    <cellStyle name="8_Apr2000Pub.xls Chart 2_1_Book2 18" xfId="20493"/>
    <cellStyle name="8_Apr2000Pub.xls Chart 2_1_Book2 19" xfId="19872"/>
    <cellStyle name="8_Apr2000Pub.xls Chart 2_1_Book2 2" xfId="1150"/>
    <cellStyle name="8_Apr2000Pub.xls Chart 2_1_Book2 2 2" xfId="13217"/>
    <cellStyle name="8_Apr2000Pub.xls Chart 2_1_Book2 2 3" xfId="6906"/>
    <cellStyle name="8_Apr2000Pub.xls Chart 2_1_Book2 2 4" xfId="22499"/>
    <cellStyle name="8_Apr2000Pub.xls Chart 2_1_Book2 20" xfId="20527"/>
    <cellStyle name="8_Apr2000Pub.xls Chart 2_1_Book2 21" xfId="19834"/>
    <cellStyle name="8_Apr2000Pub.xls Chart 2_1_Book2 22" xfId="20567"/>
    <cellStyle name="8_Apr2000Pub.xls Chart 2_1_Book2 23" xfId="19791"/>
    <cellStyle name="8_Apr2000Pub.xls Chart 2_1_Book2 24" xfId="20615"/>
    <cellStyle name="8_Apr2000Pub.xls Chart 2_1_Book2 25" xfId="21048"/>
    <cellStyle name="8_Apr2000Pub.xls Chart 2_1_Book2 26" xfId="21367"/>
    <cellStyle name="8_Apr2000Pub.xls Chart 2_1_Book2 27" xfId="31916"/>
    <cellStyle name="8_Apr2000Pub.xls Chart 2_1_Book2 28" xfId="30994"/>
    <cellStyle name="8_Apr2000Pub.xls Chart 2_1_Book2 29" xfId="31565"/>
    <cellStyle name="8_Apr2000Pub.xls Chart 2_1_Book2 3" xfId="1151"/>
    <cellStyle name="8_Apr2000Pub.xls Chart 2_1_Book2 3 2" xfId="13218"/>
    <cellStyle name="8_Apr2000Pub.xls Chart 2_1_Book2 3 3" xfId="6907"/>
    <cellStyle name="8_Apr2000Pub.xls Chart 2_1_Book2 30" xfId="21204"/>
    <cellStyle name="8_Apr2000Pub.xls Chart 2_1_Book2 31" xfId="31808"/>
    <cellStyle name="8_Apr2000Pub.xls Chart 2_1_Book2 32" xfId="31054"/>
    <cellStyle name="8_Apr2000Pub.xls Chart 2_1_Book2 33" xfId="31518"/>
    <cellStyle name="8_Apr2000Pub.xls Chart 2_1_Book2 34" xfId="31211"/>
    <cellStyle name="8_Apr2000Pub.xls Chart 2_1_Book2 35" xfId="31394"/>
    <cellStyle name="8_Apr2000Pub.xls Chart 2_1_Book2 36" xfId="31281"/>
    <cellStyle name="8_Apr2000Pub.xls Chart 2_1_Book2 37" xfId="32191"/>
    <cellStyle name="8_Apr2000Pub.xls Chart 2_1_Book2 4" xfId="1152"/>
    <cellStyle name="8_Apr2000Pub.xls Chart 2_1_Book2 4 2" xfId="13219"/>
    <cellStyle name="8_Apr2000Pub.xls Chart 2_1_Book2 4 3" xfId="6908"/>
    <cellStyle name="8_Apr2000Pub.xls Chart 2_1_Book2 5" xfId="13212"/>
    <cellStyle name="8_Apr2000Pub.xls Chart 2_1_Book2 6" xfId="17694"/>
    <cellStyle name="8_Apr2000Pub.xls Chart 2_1_Book2 7" xfId="17947"/>
    <cellStyle name="8_Apr2000Pub.xls Chart 2_1_Book2 8" xfId="6901"/>
    <cellStyle name="8_Apr2000Pub.xls Chart 2_1_Book2 9" xfId="18498"/>
    <cellStyle name="8_Apr2000Pub.xls Chart 2_1_Book2_915" xfId="1153"/>
    <cellStyle name="8_Apr2000Pub.xls Chart 2_1_Book2_915 2" xfId="1154"/>
    <cellStyle name="8_Apr2000Pub.xls Chart 2_1_Book2_915 2 2" xfId="13221"/>
    <cellStyle name="8_Apr2000Pub.xls Chart 2_1_Book2_915 2 3" xfId="6910"/>
    <cellStyle name="8_Apr2000Pub.xls Chart 2_1_Book2_915 2 4" xfId="22500"/>
    <cellStyle name="8_Apr2000Pub.xls Chart 2_1_Book2_915 3" xfId="13220"/>
    <cellStyle name="8_Apr2000Pub.xls Chart 2_1_Book2_915 4" xfId="6909"/>
    <cellStyle name="8_Apr2000Pub.xls Chart 2_1_Book3" xfId="1155"/>
    <cellStyle name="8_Apr2000Pub.xls Chart 2_1_Book3 2" xfId="1156"/>
    <cellStyle name="8_Apr2000Pub.xls Chart 2_1_Book3 2 2" xfId="13223"/>
    <cellStyle name="8_Apr2000Pub.xls Chart 2_1_Book3 2 3" xfId="6912"/>
    <cellStyle name="8_Apr2000Pub.xls Chart 2_1_Book3 2 4" xfId="20906"/>
    <cellStyle name="8_Apr2000Pub.xls Chart 2_1_Book3 2 5" xfId="22501"/>
    <cellStyle name="8_Apr2000Pub.xls Chart 2_1_Book3 3" xfId="13222"/>
    <cellStyle name="8_Apr2000Pub.xls Chart 2_1_Book3 4" xfId="6911"/>
    <cellStyle name="8_Apr2000Pub.xls Chart 2_1_BS  IRBD" xfId="1157"/>
    <cellStyle name="8_Apr2000Pub.xls Chart 2_1_BS  IRBD 2" xfId="1158"/>
    <cellStyle name="8_Apr2000Pub.xls Chart 2_1_BS  IRBD 2 2" xfId="13225"/>
    <cellStyle name="8_Apr2000Pub.xls Chart 2_1_BS  IRBD 2 3" xfId="6914"/>
    <cellStyle name="8_Apr2000Pub.xls Chart 2_1_BS  IRBD 2 4" xfId="22502"/>
    <cellStyle name="8_Apr2000Pub.xls Chart 2_1_BS  IRBD 3" xfId="13224"/>
    <cellStyle name="8_Apr2000Pub.xls Chart 2_1_BS  IRBD 4" xfId="6913"/>
    <cellStyle name="8_Apr2000Pub.xls Chart 2_1_CAPEX NOV" xfId="1159"/>
    <cellStyle name="8_Apr2000Pub.xls Chart 2_1_CAPEX NOV 2" xfId="1160"/>
    <cellStyle name="8_Apr2000Pub.xls Chart 2_1_CAPEX NOV 2 2" xfId="13227"/>
    <cellStyle name="8_Apr2000Pub.xls Chart 2_1_CAPEX NOV 2 3" xfId="6916"/>
    <cellStyle name="8_Apr2000Pub.xls Chart 2_1_CAPEX NOV 2 4" xfId="22503"/>
    <cellStyle name="8_Apr2000Pub.xls Chart 2_1_CAPEX NOV 3" xfId="13226"/>
    <cellStyle name="8_Apr2000Pub.xls Chart 2_1_CAPEX NOV 4" xfId="6915"/>
    <cellStyle name="8_Apr2000Pub.xls Chart 2_1_CAPEX Re Design" xfId="1161"/>
    <cellStyle name="8_Apr2000Pub.xls Chart 2_1_CAPEX Re Design 2" xfId="1162"/>
    <cellStyle name="8_Apr2000Pub.xls Chart 2_1_CAPEX Re Design 2 2" xfId="13229"/>
    <cellStyle name="8_Apr2000Pub.xls Chart 2_1_CAPEX Re Design 2 3" xfId="6918"/>
    <cellStyle name="8_Apr2000Pub.xls Chart 2_1_CAPEX Re Design 2 4" xfId="22504"/>
    <cellStyle name="8_Apr2000Pub.xls Chart 2_1_CAPEX Re Design 3" xfId="13228"/>
    <cellStyle name="8_Apr2000Pub.xls Chart 2_1_CAPEX Re Design 4" xfId="6917"/>
    <cellStyle name="8_Apr2000Pub.xls Chart 2_1_CAPEX Re Design without Q matic1441" xfId="1163"/>
    <cellStyle name="8_Apr2000Pub.xls Chart 2_1_CAPEX Re Design without Q matic1441 2" xfId="1164"/>
    <cellStyle name="8_Apr2000Pub.xls Chart 2_1_CAPEX Re Design without Q matic1441 2 2" xfId="13231"/>
    <cellStyle name="8_Apr2000Pub.xls Chart 2_1_CAPEX Re Design without Q matic1441 2 3" xfId="6920"/>
    <cellStyle name="8_Apr2000Pub.xls Chart 2_1_CAPEX Re Design without Q matic1441 2 4" xfId="22505"/>
    <cellStyle name="8_Apr2000Pub.xls Chart 2_1_CAPEX Re Design without Q matic1441 3" xfId="13230"/>
    <cellStyle name="8_Apr2000Pub.xls Chart 2_1_CAPEX Re Design without Q matic1441 4" xfId="6919"/>
    <cellStyle name="8_Apr2000Pub.xls Chart 2_1_Consolidate Capex 05" xfId="1165"/>
    <cellStyle name="8_Apr2000Pub.xls Chart 2_1_Consolidate Capex 05 2" xfId="1166"/>
    <cellStyle name="8_Apr2000Pub.xls Chart 2_1_Consolidate Capex 05 2 2" xfId="13233"/>
    <cellStyle name="8_Apr2000Pub.xls Chart 2_1_Consolidate Capex 05 2 3" xfId="6922"/>
    <cellStyle name="8_Apr2000Pub.xls Chart 2_1_Consolidate Capex 05 2 4" xfId="22506"/>
    <cellStyle name="8_Apr2000Pub.xls Chart 2_1_Consolidate Capex 05 3" xfId="13232"/>
    <cellStyle name="8_Apr2000Pub.xls Chart 2_1_Consolidate Capex 05 4" xfId="6921"/>
    <cellStyle name="8_Apr2000Pub.xls Chart 2_1_Cross Sell + Other Operating Expense" xfId="1167"/>
    <cellStyle name="8_Apr2000Pub.xls Chart 2_1_Cross Sell + Other Operating Expense 2" xfId="1168"/>
    <cellStyle name="8_Apr2000Pub.xls Chart 2_1_Cross Sell + Other Operating Expense 2 2" xfId="13235"/>
    <cellStyle name="8_Apr2000Pub.xls Chart 2_1_Cross Sell + Other Operating Expense 2 3" xfId="6924"/>
    <cellStyle name="8_Apr2000Pub.xls Chart 2_1_Cross Sell + Other Operating Expense 2 4" xfId="22507"/>
    <cellStyle name="8_Apr2000Pub.xls Chart 2_1_Cross Sell + Other Operating Expense 3" xfId="13234"/>
    <cellStyle name="8_Apr2000Pub.xls Chart 2_1_Cross Sell + Other Operating Expense 4" xfId="6923"/>
    <cellStyle name="8_Apr2000Pub.xls Chart 2_1_Cross Sell IBS" xfId="1169"/>
    <cellStyle name="8_Apr2000Pub.xls Chart 2_1_Cross Sell IBS 2" xfId="1170"/>
    <cellStyle name="8_Apr2000Pub.xls Chart 2_1_Cross Sell IBS 2 2" xfId="13237"/>
    <cellStyle name="8_Apr2000Pub.xls Chart 2_1_Cross Sell IBS 2 3" xfId="6926"/>
    <cellStyle name="8_Apr2000Pub.xls Chart 2_1_Cross Sell IBS 2 4" xfId="22508"/>
    <cellStyle name="8_Apr2000Pub.xls Chart 2_1_Cross Sell IBS 3" xfId="13236"/>
    <cellStyle name="8_Apr2000Pub.xls Chart 2_1_Cross Sell IBS 4" xfId="6925"/>
    <cellStyle name="8_Apr2000Pub.xls Chart 2_1_Financial Package of Sector Report - Templates" xfId="1171"/>
    <cellStyle name="8_Apr2000Pub.xls Chart 2_1_Financial Package of Sector Report - Templates 2" xfId="1172"/>
    <cellStyle name="8_Apr2000Pub.xls Chart 2_1_Financial Package of Sector Report - Templates 2 2" xfId="13239"/>
    <cellStyle name="8_Apr2000Pub.xls Chart 2_1_Financial Package of Sector Report - Templates 2 3" xfId="6928"/>
    <cellStyle name="8_Apr2000Pub.xls Chart 2_1_Financial Package of Sector Report - Templates 2 4" xfId="22509"/>
    <cellStyle name="8_Apr2000Pub.xls Chart 2_1_Financial Package of Sector Report - Templates 3" xfId="13238"/>
    <cellStyle name="8_Apr2000Pub.xls Chart 2_1_Financial Package of Sector Report - Templates 4" xfId="6927"/>
    <cellStyle name="8_Apr2000Pub.xls Chart 2_1_IBS JUN 2005 @ 1 8% - New IBS" xfId="1173"/>
    <cellStyle name="8_Apr2000Pub.xls Chart 2_1_IBS JUN 2005 @ 1 8% - New IBS 2" xfId="1174"/>
    <cellStyle name="8_Apr2000Pub.xls Chart 2_1_IBS JUN 2005 @ 1 8% - New IBS 2 2" xfId="13241"/>
    <cellStyle name="8_Apr2000Pub.xls Chart 2_1_IBS JUN 2005 @ 1 8% - New IBS 2 3" xfId="6930"/>
    <cellStyle name="8_Apr2000Pub.xls Chart 2_1_IBS JUN 2005 @ 1 8% - New IBS 2 4" xfId="22510"/>
    <cellStyle name="8_Apr2000Pub.xls Chart 2_1_IBS JUN 2005 @ 1 8% - New IBS 3" xfId="13240"/>
    <cellStyle name="8_Apr2000Pub.xls Chart 2_1_IBS JUN 2005 @ 1 8% - New IBS 4" xfId="6929"/>
    <cellStyle name="8_Apr2000Pub.xls Chart 2_1_IBS Master Report                                      August" xfId="1175"/>
    <cellStyle name="8_Apr2000Pub.xls Chart 2_1_IBS Master Report                                      August 2" xfId="1176"/>
    <cellStyle name="8_Apr2000Pub.xls Chart 2_1_IBS Master Report                                      August 2 2" xfId="13243"/>
    <cellStyle name="8_Apr2000Pub.xls Chart 2_1_IBS Master Report                                      August 2 3" xfId="6932"/>
    <cellStyle name="8_Apr2000Pub.xls Chart 2_1_IBS Master Report                                      August 2 4" xfId="22511"/>
    <cellStyle name="8_Apr2000Pub.xls Chart 2_1_IBS Master Report                                      August 3" xfId="13242"/>
    <cellStyle name="8_Apr2000Pub.xls Chart 2_1_IBS Master Report                                      August 4" xfId="6931"/>
    <cellStyle name="8_Apr2000Pub.xls Chart 2_1_IBS Master Report -August" xfId="1177"/>
    <cellStyle name="8_Apr2000Pub.xls Chart 2_1_IBS Master Report -August 2" xfId="1178"/>
    <cellStyle name="8_Apr2000Pub.xls Chart 2_1_IBS Master Report -August 2 2" xfId="13245"/>
    <cellStyle name="8_Apr2000Pub.xls Chart 2_1_IBS Master Report -August 2 3" xfId="6934"/>
    <cellStyle name="8_Apr2000Pub.xls Chart 2_1_IBS Master Report -August 2 4" xfId="22512"/>
    <cellStyle name="8_Apr2000Pub.xls Chart 2_1_IBS Master Report -August 3" xfId="13244"/>
    <cellStyle name="8_Apr2000Pub.xls Chart 2_1_IBS Master Report -August 4" xfId="6933"/>
    <cellStyle name="8_Apr2000Pub.xls Chart 2_1_IBS May 2005 @ 1.8%" xfId="1179"/>
    <cellStyle name="8_Apr2000Pub.xls Chart 2_1_IBS May 2005 @ 1.8% 2" xfId="1180"/>
    <cellStyle name="8_Apr2000Pub.xls Chart 2_1_IBS May 2005 @ 1.8% 2 2" xfId="13247"/>
    <cellStyle name="8_Apr2000Pub.xls Chart 2_1_IBS May 2005 @ 1.8% 2 3" xfId="6936"/>
    <cellStyle name="8_Apr2000Pub.xls Chart 2_1_IBS May 2005 @ 1.8% 2 4" xfId="22513"/>
    <cellStyle name="8_Apr2000Pub.xls Chart 2_1_IBS May 2005 @ 1.8% 3" xfId="13246"/>
    <cellStyle name="8_Apr2000Pub.xls Chart 2_1_IBS May 2005 @ 1.8% 4" xfId="6935"/>
    <cellStyle name="8_Apr2000Pub.xls Chart 2_1_IRBD Recon" xfId="1181"/>
    <cellStyle name="8_Apr2000Pub.xls Chart 2_1_IRBD Recon 2" xfId="1182"/>
    <cellStyle name="8_Apr2000Pub.xls Chart 2_1_IRBD Recon 2 2" xfId="13249"/>
    <cellStyle name="8_Apr2000Pub.xls Chart 2_1_IRBD Recon 2 3" xfId="6938"/>
    <cellStyle name="8_Apr2000Pub.xls Chart 2_1_IRBD Recon 2 4" xfId="22514"/>
    <cellStyle name="8_Apr2000Pub.xls Chart 2_1_IRBD Recon 3" xfId="13248"/>
    <cellStyle name="8_Apr2000Pub.xls Chart 2_1_IRBD Recon 4" xfId="6937"/>
    <cellStyle name="8_Apr2000Pub.xls Chart 2_1_Jedh-2006" xfId="1183"/>
    <cellStyle name="8_Apr2000Pub.xls Chart 2_1_Jedh-2006 2" xfId="1184"/>
    <cellStyle name="8_Apr2000Pub.xls Chart 2_1_Jedh-2006 2 2" xfId="13251"/>
    <cellStyle name="8_Apr2000Pub.xls Chart 2_1_Jedh-2006 2 3" xfId="6940"/>
    <cellStyle name="8_Apr2000Pub.xls Chart 2_1_Jedh-2006 2 4" xfId="22515"/>
    <cellStyle name="8_Apr2000Pub.xls Chart 2_1_Jedh-2006 3" xfId="13250"/>
    <cellStyle name="8_Apr2000Pub.xls Chart 2_1_Jedh-2006 4" xfId="6939"/>
    <cellStyle name="8_Apr2000Pub.xls Chart 2_1_Jedh-2007" xfId="1185"/>
    <cellStyle name="8_Apr2000Pub.xls Chart 2_1_Jedh-2007 2" xfId="1186"/>
    <cellStyle name="8_Apr2000Pub.xls Chart 2_1_Jedh-2007 2 2" xfId="13253"/>
    <cellStyle name="8_Apr2000Pub.xls Chart 2_1_Jedh-2007 2 3" xfId="6942"/>
    <cellStyle name="8_Apr2000Pub.xls Chart 2_1_Jedh-2007 2 4" xfId="22516"/>
    <cellStyle name="8_Apr2000Pub.xls Chart 2_1_Jedh-2007 3" xfId="13252"/>
    <cellStyle name="8_Apr2000Pub.xls Chart 2_1_Jedh-2007 4" xfId="6941"/>
    <cellStyle name="8_Apr2000Pub.xls Chart 2_1_Jedh-2008" xfId="1187"/>
    <cellStyle name="8_Apr2000Pub.xls Chart 2_1_Jedh-2008 2" xfId="1188"/>
    <cellStyle name="8_Apr2000Pub.xls Chart 2_1_Jedh-2008 2 2" xfId="13255"/>
    <cellStyle name="8_Apr2000Pub.xls Chart 2_1_Jedh-2008 2 3" xfId="6944"/>
    <cellStyle name="8_Apr2000Pub.xls Chart 2_1_Jedh-2008 2 4" xfId="22517"/>
    <cellStyle name="8_Apr2000Pub.xls Chart 2_1_Jedh-2008 3" xfId="13254"/>
    <cellStyle name="8_Apr2000Pub.xls Chart 2_1_Jedh-2008 4" xfId="6943"/>
    <cellStyle name="8_Apr2000Pub.xls Chart 2_1_KPIs" xfId="1189"/>
    <cellStyle name="8_Apr2000Pub.xls Chart 2_1_KPIs 2" xfId="1190"/>
    <cellStyle name="8_Apr2000Pub.xls Chart 2_1_KPIs 2 2" xfId="13257"/>
    <cellStyle name="8_Apr2000Pub.xls Chart 2_1_KPIs 2 3" xfId="6946"/>
    <cellStyle name="8_Apr2000Pub.xls Chart 2_1_KPIs 2 4" xfId="22518"/>
    <cellStyle name="8_Apr2000Pub.xls Chart 2_1_KPIs 3" xfId="13256"/>
    <cellStyle name="8_Apr2000Pub.xls Chart 2_1_KPIs 4" xfId="6945"/>
    <cellStyle name="8_Apr2000Pub.xls Chart 2_1_MIS Report by Segment Revanue &amp; Expe" xfId="1191"/>
    <cellStyle name="8_Apr2000Pub.xls Chart 2_1_MIS Report by Segment Revanue &amp; Expe 2" xfId="1192"/>
    <cellStyle name="8_Apr2000Pub.xls Chart 2_1_MIS Report by Segment Revanue &amp; Expe 2 2" xfId="13259"/>
    <cellStyle name="8_Apr2000Pub.xls Chart 2_1_MIS Report by Segment Revanue &amp; Expe 2 3" xfId="6948"/>
    <cellStyle name="8_Apr2000Pub.xls Chart 2_1_MIS Report by Segment Revanue &amp; Expe 2 4" xfId="22519"/>
    <cellStyle name="8_Apr2000Pub.xls Chart 2_1_MIS Report by Segment Revanue &amp; Expe 3" xfId="13258"/>
    <cellStyle name="8_Apr2000Pub.xls Chart 2_1_MIS Report by Segment Revanue &amp; Expe 4" xfId="6947"/>
    <cellStyle name="8_Apr2000Pub.xls Chart 2_1_MIS Report by Segment Revanue &amp; Expe for 3 segment " xfId="1193"/>
    <cellStyle name="8_Apr2000Pub.xls Chart 2_1_MIS Report by Segment Revanue &amp; Expe for 3 segment  2" xfId="1194"/>
    <cellStyle name="8_Apr2000Pub.xls Chart 2_1_MIS Report by Segment Revanue &amp; Expe for 3 segment  2 2" xfId="13261"/>
    <cellStyle name="8_Apr2000Pub.xls Chart 2_1_MIS Report by Segment Revanue &amp; Expe for 3 segment  2 3" xfId="6950"/>
    <cellStyle name="8_Apr2000Pub.xls Chart 2_1_MIS Report by Segment Revanue &amp; Expe for 3 segment  2 4" xfId="22520"/>
    <cellStyle name="8_Apr2000Pub.xls Chart 2_1_MIS Report by Segment Revanue &amp; Expe for 3 segment  3" xfId="13260"/>
    <cellStyle name="8_Apr2000Pub.xls Chart 2_1_MIS Report by Segment Revanue &amp; Expe for 3 segment  4" xfId="6949"/>
    <cellStyle name="8_Apr2000Pub.xls Chart 2_1_Pool" xfId="1195"/>
    <cellStyle name="8_Apr2000Pub.xls Chart 2_1_Pool 2" xfId="1196"/>
    <cellStyle name="8_Apr2000Pub.xls Chart 2_1_Pool 2 2" xfId="13263"/>
    <cellStyle name="8_Apr2000Pub.xls Chart 2_1_Pool 2 3" xfId="6952"/>
    <cellStyle name="8_Apr2000Pub.xls Chart 2_1_Pool 2 4" xfId="22521"/>
    <cellStyle name="8_Apr2000Pub.xls Chart 2_1_Pool 3" xfId="13262"/>
    <cellStyle name="8_Apr2000Pub.xls Chart 2_1_Pool 4" xfId="6951"/>
    <cellStyle name="8_Apr2000Pub.xls Chart 2_1_Pool Budget" xfId="22522"/>
    <cellStyle name="8_Apr2000Pub.xls Chart 2_1_Pool Budget 2" xfId="22523"/>
    <cellStyle name="8_Apr2000Pub.xls Chart 2_1_Pool Budget 2 2" xfId="22524"/>
    <cellStyle name="8_Apr2000Pub.xls Chart 2_1_Pool Budget 3" xfId="22525"/>
    <cellStyle name="8_Apr2000Pub.xls Chart 2_1_Pool Income Expense 2006" xfId="18506"/>
    <cellStyle name="8_Apr2000Pub.xls Chart 2_1_Sheet1" xfId="1197"/>
    <cellStyle name="8_Apr2000Pub.xls Chart 2_1_Sheet1 2" xfId="1198"/>
    <cellStyle name="8_Apr2000Pub.xls Chart 2_1_Sheet1 2 2" xfId="13265"/>
    <cellStyle name="8_Apr2000Pub.xls Chart 2_1_Sheet1 2 3" xfId="6954"/>
    <cellStyle name="8_Apr2000Pub.xls Chart 2_1_Sheet1 2 4" xfId="22526"/>
    <cellStyle name="8_Apr2000Pub.xls Chart 2_1_Sheet1 3" xfId="13264"/>
    <cellStyle name="8_Apr2000Pub.xls Chart 2_1_Sheet1 4" xfId="6953"/>
    <cellStyle name="8_Apr2000Pub.xls Chart 2_1_Sheet1_1" xfId="1199"/>
    <cellStyle name="8_Apr2000Pub.xls Chart 2_1_Sheet1_1 2" xfId="1200"/>
    <cellStyle name="8_Apr2000Pub.xls Chart 2_1_Sheet1_1 2 2" xfId="13267"/>
    <cellStyle name="8_Apr2000Pub.xls Chart 2_1_Sheet1_1 2 3" xfId="6956"/>
    <cellStyle name="8_Apr2000Pub.xls Chart 2_1_Sheet1_1 2 4" xfId="22527"/>
    <cellStyle name="8_Apr2000Pub.xls Chart 2_1_Sheet1_1 3" xfId="13266"/>
    <cellStyle name="8_Apr2000Pub.xls Chart 2_1_Sheet1_1 4" xfId="6955"/>
    <cellStyle name="8_Apr2000Pub.xls Chart 2_9 Balance Sheet" xfId="1201"/>
    <cellStyle name="8_Apr2000Pub.xls Chart 2_9 Balance Sheet 2" xfId="1202"/>
    <cellStyle name="8_Apr2000Pub.xls Chart 2_9 Balance Sheet 2 2" xfId="13269"/>
    <cellStyle name="8_Apr2000Pub.xls Chart 2_9 Balance Sheet 2 3" xfId="6958"/>
    <cellStyle name="8_Apr2000Pub.xls Chart 2_9 Balance Sheet 2 4" xfId="22528"/>
    <cellStyle name="8_Apr2000Pub.xls Chart 2_9 Balance Sheet 3" xfId="13268"/>
    <cellStyle name="8_Apr2000Pub.xls Chart 2_9 Balance Sheet 4" xfId="6957"/>
    <cellStyle name="8_Apr2000Pub.xls Chart 2_911 SBPAOP06 GSD" xfId="18509"/>
    <cellStyle name="8_Apr2000Pub.xls Chart 2_Book1" xfId="1203"/>
    <cellStyle name="8_Apr2000Pub.xls Chart 2_Book1 (2)" xfId="1204"/>
    <cellStyle name="8_Apr2000Pub.xls Chart 2_Book1 (2) 2" xfId="1205"/>
    <cellStyle name="8_Apr2000Pub.xls Chart 2_Book1 (2) 2 2" xfId="13272"/>
    <cellStyle name="8_Apr2000Pub.xls Chart 2_Book1 (2) 2 3" xfId="6961"/>
    <cellStyle name="8_Apr2000Pub.xls Chart 2_Book1 (2) 2 4" xfId="22529"/>
    <cellStyle name="8_Apr2000Pub.xls Chart 2_Book1 (2) 3" xfId="13271"/>
    <cellStyle name="8_Apr2000Pub.xls Chart 2_Book1 (2) 4" xfId="6960"/>
    <cellStyle name="8_Apr2000Pub.xls Chart 2_Book1 (5)" xfId="1206"/>
    <cellStyle name="8_Apr2000Pub.xls Chart 2_Book1 (5) 2" xfId="1207"/>
    <cellStyle name="8_Apr2000Pub.xls Chart 2_Book1 (5) 2 2" xfId="13274"/>
    <cellStyle name="8_Apr2000Pub.xls Chart 2_Book1 (5) 2 3" xfId="6963"/>
    <cellStyle name="8_Apr2000Pub.xls Chart 2_Book1 (5) 2 4" xfId="22530"/>
    <cellStyle name="8_Apr2000Pub.xls Chart 2_Book1 (5) 3" xfId="13273"/>
    <cellStyle name="8_Apr2000Pub.xls Chart 2_Book1 (5) 4" xfId="6962"/>
    <cellStyle name="8_Apr2000Pub.xls Chart 2_Book1 10" xfId="19054"/>
    <cellStyle name="8_Apr2000Pub.xls Chart 2_Book1 11" xfId="18371"/>
    <cellStyle name="8_Apr2000Pub.xls Chart 2_Book1 12" xfId="19094"/>
    <cellStyle name="8_Apr2000Pub.xls Chart 2_Book1 13" xfId="18326"/>
    <cellStyle name="8_Apr2000Pub.xls Chart 2_Book1 14" xfId="19140"/>
    <cellStyle name="8_Apr2000Pub.xls Chart 2_Book1 15" xfId="18278"/>
    <cellStyle name="8_Apr2000Pub.xls Chart 2_Book1 16" xfId="19190"/>
    <cellStyle name="8_Apr2000Pub.xls Chart 2_Book1 17" xfId="19927"/>
    <cellStyle name="8_Apr2000Pub.xls Chart 2_Book1 18" xfId="20480"/>
    <cellStyle name="8_Apr2000Pub.xls Chart 2_Book1 19" xfId="19887"/>
    <cellStyle name="8_Apr2000Pub.xls Chart 2_Book1 2" xfId="1208"/>
    <cellStyle name="8_Apr2000Pub.xls Chart 2_Book1 2 2" xfId="13275"/>
    <cellStyle name="8_Apr2000Pub.xls Chart 2_Book1 2 3" xfId="6964"/>
    <cellStyle name="8_Apr2000Pub.xls Chart 2_Book1 2 4" xfId="22531"/>
    <cellStyle name="8_Apr2000Pub.xls Chart 2_Book1 20" xfId="20512"/>
    <cellStyle name="8_Apr2000Pub.xls Chart 2_Book1 21" xfId="19849"/>
    <cellStyle name="8_Apr2000Pub.xls Chart 2_Book1 22" xfId="20552"/>
    <cellStyle name="8_Apr2000Pub.xls Chart 2_Book1 23" xfId="19807"/>
    <cellStyle name="8_Apr2000Pub.xls Chart 2_Book1 24" xfId="20598"/>
    <cellStyle name="8_Apr2000Pub.xls Chart 2_Book1 25" xfId="21051"/>
    <cellStyle name="8_Apr2000Pub.xls Chart 2_Book1 26" xfId="21364"/>
    <cellStyle name="8_Apr2000Pub.xls Chart 2_Book1 27" xfId="31913"/>
    <cellStyle name="8_Apr2000Pub.xls Chart 2_Book1 28" xfId="21500"/>
    <cellStyle name="8_Apr2000Pub.xls Chart 2_Book1 29" xfId="32004"/>
    <cellStyle name="8_Apr2000Pub.xls Chart 2_Book1 3" xfId="1209"/>
    <cellStyle name="8_Apr2000Pub.xls Chart 2_Book1 3 2" xfId="13276"/>
    <cellStyle name="8_Apr2000Pub.xls Chart 2_Book1 3 3" xfId="6965"/>
    <cellStyle name="8_Apr2000Pub.xls Chart 2_Book1 30" xfId="32029"/>
    <cellStyle name="8_Apr2000Pub.xls Chart 2_Book1 31" xfId="32053"/>
    <cellStyle name="8_Apr2000Pub.xls Chart 2_Book1 32" xfId="32075"/>
    <cellStyle name="8_Apr2000Pub.xls Chart 2_Book1 33" xfId="32095"/>
    <cellStyle name="8_Apr2000Pub.xls Chart 2_Book1 34" xfId="32112"/>
    <cellStyle name="8_Apr2000Pub.xls Chart 2_Book1 35" xfId="32126"/>
    <cellStyle name="8_Apr2000Pub.xls Chart 2_Book1 36" xfId="32136"/>
    <cellStyle name="8_Apr2000Pub.xls Chart 2_Book1 37" xfId="32192"/>
    <cellStyle name="8_Apr2000Pub.xls Chart 2_Book1 4" xfId="1210"/>
    <cellStyle name="8_Apr2000Pub.xls Chart 2_Book1 4 2" xfId="13277"/>
    <cellStyle name="8_Apr2000Pub.xls Chart 2_Book1 4 3" xfId="6966"/>
    <cellStyle name="8_Apr2000Pub.xls Chart 2_Book1 5" xfId="13270"/>
    <cellStyle name="8_Apr2000Pub.xls Chart 2_Book1 6" xfId="17695"/>
    <cellStyle name="8_Apr2000Pub.xls Chart 2_Book1 7" xfId="17948"/>
    <cellStyle name="8_Apr2000Pub.xls Chart 2_Book1 8" xfId="6959"/>
    <cellStyle name="8_Apr2000Pub.xls Chart 2_Book1 9" xfId="18510"/>
    <cellStyle name="8_Apr2000Pub.xls Chart 2_Book2" xfId="1211"/>
    <cellStyle name="8_Apr2000Pub.xls Chart 2_Book2 (3)" xfId="1212"/>
    <cellStyle name="8_Apr2000Pub.xls Chart 2_Book2 (3) 2" xfId="1213"/>
    <cellStyle name="8_Apr2000Pub.xls Chart 2_Book2 (3) 2 2" xfId="13280"/>
    <cellStyle name="8_Apr2000Pub.xls Chart 2_Book2 (3) 2 3" xfId="6969"/>
    <cellStyle name="8_Apr2000Pub.xls Chart 2_Book2 (3) 2 4" xfId="22532"/>
    <cellStyle name="8_Apr2000Pub.xls Chart 2_Book2 (3) 3" xfId="13279"/>
    <cellStyle name="8_Apr2000Pub.xls Chart 2_Book2 (3) 4" xfId="6968"/>
    <cellStyle name="8_Apr2000Pub.xls Chart 2_Book2 (4)" xfId="1214"/>
    <cellStyle name="8_Apr2000Pub.xls Chart 2_Book2 (4) 2" xfId="1215"/>
    <cellStyle name="8_Apr2000Pub.xls Chart 2_Book2 (4) 2 2" xfId="13282"/>
    <cellStyle name="8_Apr2000Pub.xls Chart 2_Book2 (4) 2 3" xfId="6971"/>
    <cellStyle name="8_Apr2000Pub.xls Chart 2_Book2 (4) 2 4" xfId="22533"/>
    <cellStyle name="8_Apr2000Pub.xls Chart 2_Book2 (4) 3" xfId="13281"/>
    <cellStyle name="8_Apr2000Pub.xls Chart 2_Book2 (4) 4" xfId="6970"/>
    <cellStyle name="8_Apr2000Pub.xls Chart 2_Book2 10" xfId="19052"/>
    <cellStyle name="8_Apr2000Pub.xls Chart 2_Book2 11" xfId="18372"/>
    <cellStyle name="8_Apr2000Pub.xls Chart 2_Book2 12" xfId="19093"/>
    <cellStyle name="8_Apr2000Pub.xls Chart 2_Book2 13" xfId="18327"/>
    <cellStyle name="8_Apr2000Pub.xls Chart 2_Book2 14" xfId="19139"/>
    <cellStyle name="8_Apr2000Pub.xls Chart 2_Book2 15" xfId="18279"/>
    <cellStyle name="8_Apr2000Pub.xls Chart 2_Book2 16" xfId="19189"/>
    <cellStyle name="8_Apr2000Pub.xls Chart 2_Book2 17" xfId="19928"/>
    <cellStyle name="8_Apr2000Pub.xls Chart 2_Book2 18" xfId="20478"/>
    <cellStyle name="8_Apr2000Pub.xls Chart 2_Book2 19" xfId="19888"/>
    <cellStyle name="8_Apr2000Pub.xls Chart 2_Book2 2" xfId="1216"/>
    <cellStyle name="8_Apr2000Pub.xls Chart 2_Book2 2 2" xfId="13283"/>
    <cellStyle name="8_Apr2000Pub.xls Chart 2_Book2 2 3" xfId="6972"/>
    <cellStyle name="8_Apr2000Pub.xls Chart 2_Book2 2 4" xfId="22534"/>
    <cellStyle name="8_Apr2000Pub.xls Chart 2_Book2 20" xfId="20511"/>
    <cellStyle name="8_Apr2000Pub.xls Chart 2_Book2 21" xfId="19852"/>
    <cellStyle name="8_Apr2000Pub.xls Chart 2_Book2 22" xfId="20551"/>
    <cellStyle name="8_Apr2000Pub.xls Chart 2_Book2 23" xfId="19808"/>
    <cellStyle name="8_Apr2000Pub.xls Chart 2_Book2 24" xfId="20596"/>
    <cellStyle name="8_Apr2000Pub.xls Chart 2_Book2 25" xfId="21052"/>
    <cellStyle name="8_Apr2000Pub.xls Chart 2_Book2 26" xfId="21362"/>
    <cellStyle name="8_Apr2000Pub.xls Chart 2_Book2 27" xfId="31912"/>
    <cellStyle name="8_Apr2000Pub.xls Chart 2_Book2 28" xfId="30996"/>
    <cellStyle name="8_Apr2000Pub.xls Chart 2_Book2 29" xfId="31563"/>
    <cellStyle name="8_Apr2000Pub.xls Chart 2_Book2 3" xfId="1217"/>
    <cellStyle name="8_Apr2000Pub.xls Chart 2_Book2 3 2" xfId="13284"/>
    <cellStyle name="8_Apr2000Pub.xls Chart 2_Book2 3 3" xfId="6973"/>
    <cellStyle name="8_Apr2000Pub.xls Chart 2_Book2 30" xfId="31184"/>
    <cellStyle name="8_Apr2000Pub.xls Chart 2_Book2 31" xfId="31414"/>
    <cellStyle name="8_Apr2000Pub.xls Chart 2_Book2 32" xfId="21055"/>
    <cellStyle name="8_Apr2000Pub.xls Chart 2_Book2 33" xfId="31707"/>
    <cellStyle name="8_Apr2000Pub.xls Chart 2_Book2 34" xfId="21337"/>
    <cellStyle name="8_Apr2000Pub.xls Chart 2_Book2 35" xfId="31893"/>
    <cellStyle name="8_Apr2000Pub.xls Chart 2_Book2 36" xfId="31010"/>
    <cellStyle name="8_Apr2000Pub.xls Chart 2_Book2 37" xfId="32193"/>
    <cellStyle name="8_Apr2000Pub.xls Chart 2_Book2 4" xfId="1218"/>
    <cellStyle name="8_Apr2000Pub.xls Chart 2_Book2 4 2" xfId="13285"/>
    <cellStyle name="8_Apr2000Pub.xls Chart 2_Book2 4 3" xfId="6974"/>
    <cellStyle name="8_Apr2000Pub.xls Chart 2_Book2 5" xfId="13278"/>
    <cellStyle name="8_Apr2000Pub.xls Chart 2_Book2 6" xfId="17696"/>
    <cellStyle name="8_Apr2000Pub.xls Chart 2_Book2 7" xfId="17949"/>
    <cellStyle name="8_Apr2000Pub.xls Chart 2_Book2 8" xfId="6967"/>
    <cellStyle name="8_Apr2000Pub.xls Chart 2_Book2 9" xfId="18512"/>
    <cellStyle name="8_Apr2000Pub.xls Chart 2_Book2_915" xfId="1219"/>
    <cellStyle name="8_Apr2000Pub.xls Chart 2_Book2_915 2" xfId="1220"/>
    <cellStyle name="8_Apr2000Pub.xls Chart 2_Book2_915 2 2" xfId="13287"/>
    <cellStyle name="8_Apr2000Pub.xls Chart 2_Book2_915 2 3" xfId="6976"/>
    <cellStyle name="8_Apr2000Pub.xls Chart 2_Book2_915 2 4" xfId="22535"/>
    <cellStyle name="8_Apr2000Pub.xls Chart 2_Book2_915 3" xfId="13286"/>
    <cellStyle name="8_Apr2000Pub.xls Chart 2_Book2_915 4" xfId="6975"/>
    <cellStyle name="8_Apr2000Pub.xls Chart 2_Book3" xfId="1221"/>
    <cellStyle name="8_Apr2000Pub.xls Chart 2_Book3 2" xfId="1222"/>
    <cellStyle name="8_Apr2000Pub.xls Chart 2_Book3 2 2" xfId="13289"/>
    <cellStyle name="8_Apr2000Pub.xls Chart 2_Book3 2 3" xfId="6978"/>
    <cellStyle name="8_Apr2000Pub.xls Chart 2_Book3 2 4" xfId="22536"/>
    <cellStyle name="8_Apr2000Pub.xls Chart 2_Book3 3" xfId="13288"/>
    <cellStyle name="8_Apr2000Pub.xls Chart 2_Book3 4" xfId="6977"/>
    <cellStyle name="8_Apr2000Pub.xls Chart 2_BS  IRBD" xfId="1223"/>
    <cellStyle name="8_Apr2000Pub.xls Chart 2_BS  IRBD 2" xfId="1224"/>
    <cellStyle name="8_Apr2000Pub.xls Chart 2_BS  IRBD 2 2" xfId="13291"/>
    <cellStyle name="8_Apr2000Pub.xls Chart 2_BS  IRBD 2 3" xfId="6980"/>
    <cellStyle name="8_Apr2000Pub.xls Chart 2_BS  IRBD 2 4" xfId="22537"/>
    <cellStyle name="8_Apr2000Pub.xls Chart 2_BS  IRBD 3" xfId="13290"/>
    <cellStyle name="8_Apr2000Pub.xls Chart 2_BS  IRBD 4" xfId="6979"/>
    <cellStyle name="8_Apr2000Pub.xls Chart 2_CAPEX NOV" xfId="1225"/>
    <cellStyle name="8_Apr2000Pub.xls Chart 2_CAPEX NOV 2" xfId="1226"/>
    <cellStyle name="8_Apr2000Pub.xls Chart 2_CAPEX NOV 2 2" xfId="13293"/>
    <cellStyle name="8_Apr2000Pub.xls Chart 2_CAPEX NOV 2 3" xfId="6982"/>
    <cellStyle name="8_Apr2000Pub.xls Chart 2_CAPEX NOV 2 4" xfId="22538"/>
    <cellStyle name="8_Apr2000Pub.xls Chart 2_CAPEX NOV 3" xfId="13292"/>
    <cellStyle name="8_Apr2000Pub.xls Chart 2_CAPEX NOV 4" xfId="6981"/>
    <cellStyle name="8_Apr2000Pub.xls Chart 2_CAPEX Re Design" xfId="1227"/>
    <cellStyle name="8_Apr2000Pub.xls Chart 2_CAPEX Re Design 2" xfId="1228"/>
    <cellStyle name="8_Apr2000Pub.xls Chart 2_CAPEX Re Design 2 2" xfId="13295"/>
    <cellStyle name="8_Apr2000Pub.xls Chart 2_CAPEX Re Design 2 3" xfId="6984"/>
    <cellStyle name="8_Apr2000Pub.xls Chart 2_CAPEX Re Design 2 4" xfId="22539"/>
    <cellStyle name="8_Apr2000Pub.xls Chart 2_CAPEX Re Design 3" xfId="13294"/>
    <cellStyle name="8_Apr2000Pub.xls Chart 2_CAPEX Re Design 4" xfId="6983"/>
    <cellStyle name="8_Apr2000Pub.xls Chart 2_CAPEX Re Design without Q matic1441" xfId="1229"/>
    <cellStyle name="8_Apr2000Pub.xls Chart 2_CAPEX Re Design without Q matic1441 2" xfId="1230"/>
    <cellStyle name="8_Apr2000Pub.xls Chart 2_CAPEX Re Design without Q matic1441 2 2" xfId="13297"/>
    <cellStyle name="8_Apr2000Pub.xls Chart 2_CAPEX Re Design without Q matic1441 2 3" xfId="6986"/>
    <cellStyle name="8_Apr2000Pub.xls Chart 2_CAPEX Re Design without Q matic1441 2 4" xfId="22540"/>
    <cellStyle name="8_Apr2000Pub.xls Chart 2_CAPEX Re Design without Q matic1441 3" xfId="13296"/>
    <cellStyle name="8_Apr2000Pub.xls Chart 2_CAPEX Re Design without Q matic1441 4" xfId="6985"/>
    <cellStyle name="8_Apr2000Pub.xls Chart 2_Consolidate Capex 05" xfId="1231"/>
    <cellStyle name="8_Apr2000Pub.xls Chart 2_Consolidate Capex 05 2" xfId="1232"/>
    <cellStyle name="8_Apr2000Pub.xls Chart 2_Consolidate Capex 05 2 2" xfId="13299"/>
    <cellStyle name="8_Apr2000Pub.xls Chart 2_Consolidate Capex 05 2 3" xfId="6988"/>
    <cellStyle name="8_Apr2000Pub.xls Chart 2_Consolidate Capex 05 2 4" xfId="22541"/>
    <cellStyle name="8_Apr2000Pub.xls Chart 2_Consolidate Capex 05 3" xfId="13298"/>
    <cellStyle name="8_Apr2000Pub.xls Chart 2_Consolidate Capex 05 4" xfId="6987"/>
    <cellStyle name="8_Apr2000Pub.xls Chart 2_Cross Sell + Other Operating Expense" xfId="1233"/>
    <cellStyle name="8_Apr2000Pub.xls Chart 2_Cross Sell + Other Operating Expense 2" xfId="1234"/>
    <cellStyle name="8_Apr2000Pub.xls Chart 2_Cross Sell + Other Operating Expense 2 2" xfId="13301"/>
    <cellStyle name="8_Apr2000Pub.xls Chart 2_Cross Sell + Other Operating Expense 2 3" xfId="6990"/>
    <cellStyle name="8_Apr2000Pub.xls Chart 2_Cross Sell + Other Operating Expense 2 4" xfId="22542"/>
    <cellStyle name="8_Apr2000Pub.xls Chart 2_Cross Sell + Other Operating Expense 3" xfId="13300"/>
    <cellStyle name="8_Apr2000Pub.xls Chart 2_Cross Sell + Other Operating Expense 4" xfId="6989"/>
    <cellStyle name="8_Apr2000Pub.xls Chart 2_Cross Sell IBS" xfId="1235"/>
    <cellStyle name="8_Apr2000Pub.xls Chart 2_Cross Sell IBS 2" xfId="1236"/>
    <cellStyle name="8_Apr2000Pub.xls Chart 2_Cross Sell IBS 2 2" xfId="13303"/>
    <cellStyle name="8_Apr2000Pub.xls Chart 2_Cross Sell IBS 2 3" xfId="6992"/>
    <cellStyle name="8_Apr2000Pub.xls Chart 2_Cross Sell IBS 2 4" xfId="22543"/>
    <cellStyle name="8_Apr2000Pub.xls Chart 2_Cross Sell IBS 3" xfId="13302"/>
    <cellStyle name="8_Apr2000Pub.xls Chart 2_Cross Sell IBS 4" xfId="6991"/>
    <cellStyle name="8_Apr2000Pub.xls Chart 2_Financial Package of Sector Report - Templates" xfId="1237"/>
    <cellStyle name="8_Apr2000Pub.xls Chart 2_Financial Package of Sector Report - Templates 2" xfId="1238"/>
    <cellStyle name="8_Apr2000Pub.xls Chart 2_Financial Package of Sector Report - Templates 2 2" xfId="13305"/>
    <cellStyle name="8_Apr2000Pub.xls Chart 2_Financial Package of Sector Report - Templates 2 3" xfId="6994"/>
    <cellStyle name="8_Apr2000Pub.xls Chart 2_Financial Package of Sector Report - Templates 2 4" xfId="22544"/>
    <cellStyle name="8_Apr2000Pub.xls Chart 2_Financial Package of Sector Report - Templates 3" xfId="13304"/>
    <cellStyle name="8_Apr2000Pub.xls Chart 2_Financial Package of Sector Report - Templates 4" xfId="6993"/>
    <cellStyle name="8_Apr2000Pub.xls Chart 2_IBS JUN 2005 @ 1 8% - New IBS" xfId="1239"/>
    <cellStyle name="8_Apr2000Pub.xls Chart 2_IBS JUN 2005 @ 1 8% - New IBS 2" xfId="1240"/>
    <cellStyle name="8_Apr2000Pub.xls Chart 2_IBS JUN 2005 @ 1 8% - New IBS 2 2" xfId="13307"/>
    <cellStyle name="8_Apr2000Pub.xls Chart 2_IBS JUN 2005 @ 1 8% - New IBS 2 3" xfId="6996"/>
    <cellStyle name="8_Apr2000Pub.xls Chart 2_IBS JUN 2005 @ 1 8% - New IBS 2 4" xfId="22545"/>
    <cellStyle name="8_Apr2000Pub.xls Chart 2_IBS JUN 2005 @ 1 8% - New IBS 3" xfId="13306"/>
    <cellStyle name="8_Apr2000Pub.xls Chart 2_IBS JUN 2005 @ 1 8% - New IBS 4" xfId="6995"/>
    <cellStyle name="8_Apr2000Pub.xls Chart 2_IBS Master Report                                      August" xfId="1241"/>
    <cellStyle name="8_Apr2000Pub.xls Chart 2_IBS Master Report                                      August 2" xfId="1242"/>
    <cellStyle name="8_Apr2000Pub.xls Chart 2_IBS Master Report                                      August 2 2" xfId="13309"/>
    <cellStyle name="8_Apr2000Pub.xls Chart 2_IBS Master Report                                      August 2 3" xfId="6998"/>
    <cellStyle name="8_Apr2000Pub.xls Chart 2_IBS Master Report                                      August 2 4" xfId="22546"/>
    <cellStyle name="8_Apr2000Pub.xls Chart 2_IBS Master Report                                      August 3" xfId="13308"/>
    <cellStyle name="8_Apr2000Pub.xls Chart 2_IBS Master Report                                      August 4" xfId="6997"/>
    <cellStyle name="8_Apr2000Pub.xls Chart 2_IBS Master Report -August" xfId="1243"/>
    <cellStyle name="8_Apr2000Pub.xls Chart 2_IBS Master Report -August 2" xfId="1244"/>
    <cellStyle name="8_Apr2000Pub.xls Chart 2_IBS Master Report -August 2 2" xfId="13311"/>
    <cellStyle name="8_Apr2000Pub.xls Chart 2_IBS Master Report -August 2 3" xfId="7000"/>
    <cellStyle name="8_Apr2000Pub.xls Chart 2_IBS Master Report -August 2 4" xfId="22547"/>
    <cellStyle name="8_Apr2000Pub.xls Chart 2_IBS Master Report -August 3" xfId="13310"/>
    <cellStyle name="8_Apr2000Pub.xls Chart 2_IBS Master Report -August 4" xfId="6999"/>
    <cellStyle name="8_Apr2000Pub.xls Chart 2_IBS May 2005 @ 1.8%" xfId="1245"/>
    <cellStyle name="8_Apr2000Pub.xls Chart 2_IBS May 2005 @ 1.8% 2" xfId="1246"/>
    <cellStyle name="8_Apr2000Pub.xls Chart 2_IBS May 2005 @ 1.8% 2 2" xfId="13313"/>
    <cellStyle name="8_Apr2000Pub.xls Chart 2_IBS May 2005 @ 1.8% 2 3" xfId="7002"/>
    <cellStyle name="8_Apr2000Pub.xls Chart 2_IBS May 2005 @ 1.8% 2 4" xfId="22548"/>
    <cellStyle name="8_Apr2000Pub.xls Chart 2_IBS May 2005 @ 1.8% 3" xfId="13312"/>
    <cellStyle name="8_Apr2000Pub.xls Chart 2_IBS May 2005 @ 1.8% 4" xfId="7001"/>
    <cellStyle name="8_Apr2000Pub.xls Chart 2_IRBD Recon" xfId="1247"/>
    <cellStyle name="8_Apr2000Pub.xls Chart 2_IRBD Recon 2" xfId="1248"/>
    <cellStyle name="8_Apr2000Pub.xls Chart 2_IRBD Recon 2 2" xfId="13315"/>
    <cellStyle name="8_Apr2000Pub.xls Chart 2_IRBD Recon 2 3" xfId="7004"/>
    <cellStyle name="8_Apr2000Pub.xls Chart 2_IRBD Recon 2 4" xfId="22549"/>
    <cellStyle name="8_Apr2000Pub.xls Chart 2_IRBD Recon 3" xfId="13314"/>
    <cellStyle name="8_Apr2000Pub.xls Chart 2_IRBD Recon 4" xfId="7003"/>
    <cellStyle name="8_Apr2000Pub.xls Chart 2_Jedh-2006" xfId="1249"/>
    <cellStyle name="8_Apr2000Pub.xls Chart 2_Jedh-2006 2" xfId="1250"/>
    <cellStyle name="8_Apr2000Pub.xls Chart 2_Jedh-2006 2 2" xfId="13317"/>
    <cellStyle name="8_Apr2000Pub.xls Chart 2_Jedh-2006 2 3" xfId="7006"/>
    <cellStyle name="8_Apr2000Pub.xls Chart 2_Jedh-2006 2 4" xfId="22550"/>
    <cellStyle name="8_Apr2000Pub.xls Chart 2_Jedh-2006 3" xfId="13316"/>
    <cellStyle name="8_Apr2000Pub.xls Chart 2_Jedh-2006 4" xfId="7005"/>
    <cellStyle name="8_Apr2000Pub.xls Chart 2_Jedh-2007" xfId="1251"/>
    <cellStyle name="8_Apr2000Pub.xls Chart 2_Jedh-2007 2" xfId="1252"/>
    <cellStyle name="8_Apr2000Pub.xls Chart 2_Jedh-2007 2 2" xfId="13319"/>
    <cellStyle name="8_Apr2000Pub.xls Chart 2_Jedh-2007 2 3" xfId="7008"/>
    <cellStyle name="8_Apr2000Pub.xls Chart 2_Jedh-2007 2 4" xfId="22551"/>
    <cellStyle name="8_Apr2000Pub.xls Chart 2_Jedh-2007 3" xfId="13318"/>
    <cellStyle name="8_Apr2000Pub.xls Chart 2_Jedh-2007 4" xfId="7007"/>
    <cellStyle name="8_Apr2000Pub.xls Chart 2_Jedh-2008" xfId="1253"/>
    <cellStyle name="8_Apr2000Pub.xls Chart 2_Jedh-2008 2" xfId="1254"/>
    <cellStyle name="8_Apr2000Pub.xls Chart 2_Jedh-2008 2 2" xfId="13321"/>
    <cellStyle name="8_Apr2000Pub.xls Chart 2_Jedh-2008 2 3" xfId="7010"/>
    <cellStyle name="8_Apr2000Pub.xls Chart 2_Jedh-2008 2 4" xfId="22552"/>
    <cellStyle name="8_Apr2000Pub.xls Chart 2_Jedh-2008 3" xfId="13320"/>
    <cellStyle name="8_Apr2000Pub.xls Chart 2_Jedh-2008 4" xfId="7009"/>
    <cellStyle name="8_Apr2000Pub.xls Chart 2_KPIs" xfId="1255"/>
    <cellStyle name="8_Apr2000Pub.xls Chart 2_KPIs 2" xfId="1256"/>
    <cellStyle name="8_Apr2000Pub.xls Chart 2_KPIs 2 2" xfId="13323"/>
    <cellStyle name="8_Apr2000Pub.xls Chart 2_KPIs 2 3" xfId="7012"/>
    <cellStyle name="8_Apr2000Pub.xls Chart 2_KPIs 2 4" xfId="22553"/>
    <cellStyle name="8_Apr2000Pub.xls Chart 2_KPIs 3" xfId="13322"/>
    <cellStyle name="8_Apr2000Pub.xls Chart 2_KPIs 4" xfId="7011"/>
    <cellStyle name="8_Apr2000Pub.xls Chart 2_MIS Report by Segment Revanue &amp; Expe" xfId="1257"/>
    <cellStyle name="8_Apr2000Pub.xls Chart 2_MIS Report by Segment Revanue &amp; Expe 2" xfId="1258"/>
    <cellStyle name="8_Apr2000Pub.xls Chart 2_MIS Report by Segment Revanue &amp; Expe 2 2" xfId="13325"/>
    <cellStyle name="8_Apr2000Pub.xls Chart 2_MIS Report by Segment Revanue &amp; Expe 2 3" xfId="7014"/>
    <cellStyle name="8_Apr2000Pub.xls Chart 2_MIS Report by Segment Revanue &amp; Expe 2 4" xfId="22554"/>
    <cellStyle name="8_Apr2000Pub.xls Chart 2_MIS Report by Segment Revanue &amp; Expe 3" xfId="13324"/>
    <cellStyle name="8_Apr2000Pub.xls Chart 2_MIS Report by Segment Revanue &amp; Expe 4" xfId="7013"/>
    <cellStyle name="8_Apr2000Pub.xls Chart 2_MIS Report by Segment Revanue &amp; Expe for 3 segment " xfId="1259"/>
    <cellStyle name="8_Apr2000Pub.xls Chart 2_MIS Report by Segment Revanue &amp; Expe for 3 segment  2" xfId="1260"/>
    <cellStyle name="8_Apr2000Pub.xls Chart 2_MIS Report by Segment Revanue &amp; Expe for 3 segment  2 2" xfId="13327"/>
    <cellStyle name="8_Apr2000Pub.xls Chart 2_MIS Report by Segment Revanue &amp; Expe for 3 segment  2 3" xfId="7016"/>
    <cellStyle name="8_Apr2000Pub.xls Chart 2_MIS Report by Segment Revanue &amp; Expe for 3 segment  2 4" xfId="22555"/>
    <cellStyle name="8_Apr2000Pub.xls Chart 2_MIS Report by Segment Revanue &amp; Expe for 3 segment  3" xfId="13326"/>
    <cellStyle name="8_Apr2000Pub.xls Chart 2_MIS Report by Segment Revanue &amp; Expe for 3 segment  4" xfId="7015"/>
    <cellStyle name="8_Apr2000Pub.xls Chart 2_Pool" xfId="1261"/>
    <cellStyle name="8_Apr2000Pub.xls Chart 2_Pool 2" xfId="1262"/>
    <cellStyle name="8_Apr2000Pub.xls Chart 2_Pool 2 2" xfId="13329"/>
    <cellStyle name="8_Apr2000Pub.xls Chart 2_Pool 2 3" xfId="7018"/>
    <cellStyle name="8_Apr2000Pub.xls Chart 2_Pool 2 4" xfId="22556"/>
    <cellStyle name="8_Apr2000Pub.xls Chart 2_Pool 3" xfId="13328"/>
    <cellStyle name="8_Apr2000Pub.xls Chart 2_Pool 4" xfId="7017"/>
    <cellStyle name="8_Apr2000Pub.xls Chart 2_Pool Budget" xfId="22557"/>
    <cellStyle name="8_Apr2000Pub.xls Chart 2_Pool Budget 2" xfId="22558"/>
    <cellStyle name="8_Apr2000Pub.xls Chart 2_Pool Budget 2 2" xfId="22559"/>
    <cellStyle name="8_Apr2000Pub.xls Chart 2_Pool Budget 3" xfId="22560"/>
    <cellStyle name="8_Apr2000Pub.xls Chart 2_Pool Income Expense 2006" xfId="18519"/>
    <cellStyle name="8_Apr2000Pub.xls Chart 2_Sheet1" xfId="1263"/>
    <cellStyle name="8_Apr2000Pub.xls Chart 2_Sheet1 2" xfId="1264"/>
    <cellStyle name="8_Apr2000Pub.xls Chart 2_Sheet1 2 2" xfId="13331"/>
    <cellStyle name="8_Apr2000Pub.xls Chart 2_Sheet1 2 3" xfId="7020"/>
    <cellStyle name="8_Apr2000Pub.xls Chart 2_Sheet1 2 4" xfId="22561"/>
    <cellStyle name="8_Apr2000Pub.xls Chart 2_Sheet1 3" xfId="13330"/>
    <cellStyle name="8_Apr2000Pub.xls Chart 2_Sheet1 4" xfId="7019"/>
    <cellStyle name="8_Apr2000Pub.xls Chart 2_Sheet1_1" xfId="1265"/>
    <cellStyle name="8_Apr2000Pub.xls Chart 2_Sheet1_1 2" xfId="1266"/>
    <cellStyle name="8_Apr2000Pub.xls Chart 2_Sheet1_1 2 2" xfId="13333"/>
    <cellStyle name="8_Apr2000Pub.xls Chart 2_Sheet1_1 2 3" xfId="7022"/>
    <cellStyle name="8_Apr2000Pub.xls Chart 2_Sheet1_1 2 4" xfId="22562"/>
    <cellStyle name="8_Apr2000Pub.xls Chart 2_Sheet1_1 3" xfId="13332"/>
    <cellStyle name="8_Apr2000Pub.xls Chart 2_Sheet1_1 4" xfId="7021"/>
    <cellStyle name="8_Apr2000Pub.xls Chart 3" xfId="1267"/>
    <cellStyle name="8_Apr2000Pub.xls Chart 3 2" xfId="1268"/>
    <cellStyle name="8_Apr2000Pub.xls Chart 3 2 2" xfId="13335"/>
    <cellStyle name="8_Apr2000Pub.xls Chart 3 2 2 2" xfId="22564"/>
    <cellStyle name="8_Apr2000Pub.xls Chart 3 2 3" xfId="7024"/>
    <cellStyle name="8_Apr2000Pub.xls Chart 3 2 4" xfId="22563"/>
    <cellStyle name="8_Apr2000Pub.xls Chart 3 3" xfId="13334"/>
    <cellStyle name="8_Apr2000Pub.xls Chart 3 3 2" xfId="22565"/>
    <cellStyle name="8_Apr2000Pub.xls Chart 3 4" xfId="7023"/>
    <cellStyle name="8_Apr2000Pub.xls Chart 3_01 IBS Achievement Report                                   Feb '06" xfId="1269"/>
    <cellStyle name="8_Apr2000Pub.xls Chart 3_01 IBS Achievement Report                                   Feb '06 2" xfId="1270"/>
    <cellStyle name="8_Apr2000Pub.xls Chart 3_01 IBS Achievement Report                                   Feb '06 2 2" xfId="13337"/>
    <cellStyle name="8_Apr2000Pub.xls Chart 3_01 IBS Achievement Report                                   Feb '06 2 3" xfId="7026"/>
    <cellStyle name="8_Apr2000Pub.xls Chart 3_01 IBS Achievement Report                                   Feb '06 2 4" xfId="22566"/>
    <cellStyle name="8_Apr2000Pub.xls Chart 3_01 IBS Achievement Report                                   Feb '06 3" xfId="13336"/>
    <cellStyle name="8_Apr2000Pub.xls Chart 3_01 IBS Achievement Report                                   Feb '06 4" xfId="7025"/>
    <cellStyle name="8_Apr2000Pub.xls Chart 3_01 IBS Achievement Report                               March '06" xfId="1271"/>
    <cellStyle name="8_Apr2000Pub.xls Chart 3_01 IBS Achievement Report                               March '06 2" xfId="1272"/>
    <cellStyle name="8_Apr2000Pub.xls Chart 3_01 IBS Achievement Report                               March '06 2 2" xfId="13339"/>
    <cellStyle name="8_Apr2000Pub.xls Chart 3_01 IBS Achievement Report                               March '06 2 3" xfId="7028"/>
    <cellStyle name="8_Apr2000Pub.xls Chart 3_01 IBS Achievement Report                               March '06 2 4" xfId="22567"/>
    <cellStyle name="8_Apr2000Pub.xls Chart 3_01 IBS Achievement Report                               March '06 3" xfId="13338"/>
    <cellStyle name="8_Apr2000Pub.xls Chart 3_01 IBS Achievement Report                               March '06 4" xfId="7027"/>
    <cellStyle name="8_Apr2000Pub.xls Chart 3_1" xfId="1273"/>
    <cellStyle name="8_Apr2000Pub.xls Chart 3_1 2" xfId="1274"/>
    <cellStyle name="8_Apr2000Pub.xls Chart 3_1 2 2" xfId="13341"/>
    <cellStyle name="8_Apr2000Pub.xls Chart 3_1 2 2 2" xfId="22569"/>
    <cellStyle name="8_Apr2000Pub.xls Chart 3_1 2 3" xfId="7030"/>
    <cellStyle name="8_Apr2000Pub.xls Chart 3_1 2 4" xfId="22568"/>
    <cellStyle name="8_Apr2000Pub.xls Chart 3_1 3" xfId="13340"/>
    <cellStyle name="8_Apr2000Pub.xls Chart 3_1 3 2" xfId="22570"/>
    <cellStyle name="8_Apr2000Pub.xls Chart 3_1 4" xfId="7029"/>
    <cellStyle name="8_Apr2000Pub.xls Chart 3_1_01 IBS Achievement Report                                   Feb '06" xfId="1275"/>
    <cellStyle name="8_Apr2000Pub.xls Chart 3_1_01 IBS Achievement Report                                   Feb '06 2" xfId="1276"/>
    <cellStyle name="8_Apr2000Pub.xls Chart 3_1_01 IBS Achievement Report                                   Feb '06 2 2" xfId="13343"/>
    <cellStyle name="8_Apr2000Pub.xls Chart 3_1_01 IBS Achievement Report                                   Feb '06 2 3" xfId="7032"/>
    <cellStyle name="8_Apr2000Pub.xls Chart 3_1_01 IBS Achievement Report                                   Feb '06 2 4" xfId="22571"/>
    <cellStyle name="8_Apr2000Pub.xls Chart 3_1_01 IBS Achievement Report                                   Feb '06 3" xfId="13342"/>
    <cellStyle name="8_Apr2000Pub.xls Chart 3_1_01 IBS Achievement Report                                   Feb '06 4" xfId="7031"/>
    <cellStyle name="8_Apr2000Pub.xls Chart 3_1_01 IBS Achievement Report                               March '06" xfId="1277"/>
    <cellStyle name="8_Apr2000Pub.xls Chart 3_1_01 IBS Achievement Report                               March '06 2" xfId="1278"/>
    <cellStyle name="8_Apr2000Pub.xls Chart 3_1_01 IBS Achievement Report                               March '06 2 2" xfId="13345"/>
    <cellStyle name="8_Apr2000Pub.xls Chart 3_1_01 IBS Achievement Report                               March '06 2 3" xfId="7034"/>
    <cellStyle name="8_Apr2000Pub.xls Chart 3_1_01 IBS Achievement Report                               March '06 2 4" xfId="22572"/>
    <cellStyle name="8_Apr2000Pub.xls Chart 3_1_01 IBS Achievement Report                               March '06 3" xfId="13344"/>
    <cellStyle name="8_Apr2000Pub.xls Chart 3_1_01 IBS Achievement Report                               March '06 4" xfId="7033"/>
    <cellStyle name="8_Apr2000Pub.xls Chart 3_1_9 Balance Sheet" xfId="1279"/>
    <cellStyle name="8_Apr2000Pub.xls Chart 3_1_9 Balance Sheet 2" xfId="1280"/>
    <cellStyle name="8_Apr2000Pub.xls Chart 3_1_9 Balance Sheet 2 2" xfId="13347"/>
    <cellStyle name="8_Apr2000Pub.xls Chart 3_1_9 Balance Sheet 2 3" xfId="7036"/>
    <cellStyle name="8_Apr2000Pub.xls Chart 3_1_9 Balance Sheet 2 4" xfId="22573"/>
    <cellStyle name="8_Apr2000Pub.xls Chart 3_1_9 Balance Sheet 3" xfId="13346"/>
    <cellStyle name="8_Apr2000Pub.xls Chart 3_1_9 Balance Sheet 4" xfId="7035"/>
    <cellStyle name="8_Apr2000Pub.xls Chart 3_1_911 SBPAOP06 GSD" xfId="18524"/>
    <cellStyle name="8_Apr2000Pub.xls Chart 3_1_Book1" xfId="1281"/>
    <cellStyle name="8_Apr2000Pub.xls Chart 3_1_Book1 (2)" xfId="1282"/>
    <cellStyle name="8_Apr2000Pub.xls Chart 3_1_Book1 (2) 2" xfId="1283"/>
    <cellStyle name="8_Apr2000Pub.xls Chart 3_1_Book1 (2) 2 2" xfId="13350"/>
    <cellStyle name="8_Apr2000Pub.xls Chart 3_1_Book1 (2) 2 3" xfId="7039"/>
    <cellStyle name="8_Apr2000Pub.xls Chart 3_1_Book1 (2) 2 4" xfId="22574"/>
    <cellStyle name="8_Apr2000Pub.xls Chart 3_1_Book1 (2) 3" xfId="13349"/>
    <cellStyle name="8_Apr2000Pub.xls Chart 3_1_Book1 (2) 4" xfId="7038"/>
    <cellStyle name="8_Apr2000Pub.xls Chart 3_1_Book1 (5)" xfId="1284"/>
    <cellStyle name="8_Apr2000Pub.xls Chart 3_1_Book1 (5) 2" xfId="1285"/>
    <cellStyle name="8_Apr2000Pub.xls Chart 3_1_Book1 (5) 2 2" xfId="13352"/>
    <cellStyle name="8_Apr2000Pub.xls Chart 3_1_Book1 (5) 2 3" xfId="7041"/>
    <cellStyle name="8_Apr2000Pub.xls Chart 3_1_Book1 (5) 2 4" xfId="22575"/>
    <cellStyle name="8_Apr2000Pub.xls Chart 3_1_Book1 (5) 3" xfId="13351"/>
    <cellStyle name="8_Apr2000Pub.xls Chart 3_1_Book1 (5) 4" xfId="7040"/>
    <cellStyle name="8_Apr2000Pub.xls Chart 3_1_Book1 10" xfId="19038"/>
    <cellStyle name="8_Apr2000Pub.xls Chart 3_1_Book1 11" xfId="18387"/>
    <cellStyle name="8_Apr2000Pub.xls Chart 3_1_Book1 12" xfId="19075"/>
    <cellStyle name="8_Apr2000Pub.xls Chart 3_1_Book1 13" xfId="18345"/>
    <cellStyle name="8_Apr2000Pub.xls Chart 3_1_Book1 14" xfId="19118"/>
    <cellStyle name="8_Apr2000Pub.xls Chart 3_1_Book1 15" xfId="18298"/>
    <cellStyle name="8_Apr2000Pub.xls Chart 3_1_Book1 16" xfId="19170"/>
    <cellStyle name="8_Apr2000Pub.xls Chart 3_1_Book1 17" xfId="19943"/>
    <cellStyle name="8_Apr2000Pub.xls Chart 3_1_Book1 18" xfId="20466"/>
    <cellStyle name="8_Apr2000Pub.xls Chart 3_1_Book1 19" xfId="19901"/>
    <cellStyle name="8_Apr2000Pub.xls Chart 3_1_Book1 2" xfId="1286"/>
    <cellStyle name="8_Apr2000Pub.xls Chart 3_1_Book1 2 2" xfId="13353"/>
    <cellStyle name="8_Apr2000Pub.xls Chart 3_1_Book1 2 3" xfId="7042"/>
    <cellStyle name="8_Apr2000Pub.xls Chart 3_1_Book1 2 4" xfId="22576"/>
    <cellStyle name="8_Apr2000Pub.xls Chart 3_1_Book1 20" xfId="20498"/>
    <cellStyle name="8_Apr2000Pub.xls Chart 3_1_Book1 21" xfId="19867"/>
    <cellStyle name="8_Apr2000Pub.xls Chart 3_1_Book1 22" xfId="20535"/>
    <cellStyle name="8_Apr2000Pub.xls Chart 3_1_Book1 23" xfId="19827"/>
    <cellStyle name="8_Apr2000Pub.xls Chart 3_1_Book1 24" xfId="20579"/>
    <cellStyle name="8_Apr2000Pub.xls Chart 3_1_Book1 25" xfId="21059"/>
    <cellStyle name="8_Apr2000Pub.xls Chart 3_1_Book1 26" xfId="21355"/>
    <cellStyle name="8_Apr2000Pub.xls Chart 3_1_Book1 27" xfId="31907"/>
    <cellStyle name="8_Apr2000Pub.xls Chart 3_1_Book1 28" xfId="30999"/>
    <cellStyle name="8_Apr2000Pub.xls Chart 3_1_Book1 29" xfId="31560"/>
    <cellStyle name="8_Apr2000Pub.xls Chart 3_1_Book1 3" xfId="1287"/>
    <cellStyle name="8_Apr2000Pub.xls Chart 3_1_Book1 3 2" xfId="13354"/>
    <cellStyle name="8_Apr2000Pub.xls Chart 3_1_Book1 3 3" xfId="7043"/>
    <cellStyle name="8_Apr2000Pub.xls Chart 3_1_Book1 30" xfId="21202"/>
    <cellStyle name="8_Apr2000Pub.xls Chart 3_1_Book1 31" xfId="31806"/>
    <cellStyle name="8_Apr2000Pub.xls Chart 3_1_Book1 32" xfId="31056"/>
    <cellStyle name="8_Apr2000Pub.xls Chart 3_1_Book1 33" xfId="31516"/>
    <cellStyle name="8_Apr2000Pub.xls Chart 3_1_Book1 34" xfId="21158"/>
    <cellStyle name="8_Apr2000Pub.xls Chart 3_1_Book1 35" xfId="31778"/>
    <cellStyle name="8_Apr2000Pub.xls Chart 3_1_Book1 36" xfId="31072"/>
    <cellStyle name="8_Apr2000Pub.xls Chart 3_1_Book1 37" xfId="32194"/>
    <cellStyle name="8_Apr2000Pub.xls Chart 3_1_Book1 4" xfId="1288"/>
    <cellStyle name="8_Apr2000Pub.xls Chart 3_1_Book1 4 2" xfId="13355"/>
    <cellStyle name="8_Apr2000Pub.xls Chart 3_1_Book1 4 3" xfId="7044"/>
    <cellStyle name="8_Apr2000Pub.xls Chart 3_1_Book1 5" xfId="13348"/>
    <cellStyle name="8_Apr2000Pub.xls Chart 3_1_Book1 6" xfId="17697"/>
    <cellStyle name="8_Apr2000Pub.xls Chart 3_1_Book1 7" xfId="17950"/>
    <cellStyle name="8_Apr2000Pub.xls Chart 3_1_Book1 8" xfId="7037"/>
    <cellStyle name="8_Apr2000Pub.xls Chart 3_1_Book1 9" xfId="18525"/>
    <cellStyle name="8_Apr2000Pub.xls Chart 3_1_Book2" xfId="1289"/>
    <cellStyle name="8_Apr2000Pub.xls Chart 3_1_Book2 (3)" xfId="1290"/>
    <cellStyle name="8_Apr2000Pub.xls Chart 3_1_Book2 (3) 2" xfId="1291"/>
    <cellStyle name="8_Apr2000Pub.xls Chart 3_1_Book2 (3) 2 2" xfId="13358"/>
    <cellStyle name="8_Apr2000Pub.xls Chart 3_1_Book2 (3) 2 3" xfId="7047"/>
    <cellStyle name="8_Apr2000Pub.xls Chart 3_1_Book2 (3) 2 4" xfId="22577"/>
    <cellStyle name="8_Apr2000Pub.xls Chart 3_1_Book2 (3) 3" xfId="13357"/>
    <cellStyle name="8_Apr2000Pub.xls Chart 3_1_Book2 (3) 4" xfId="7046"/>
    <cellStyle name="8_Apr2000Pub.xls Chart 3_1_Book2 (4)" xfId="1292"/>
    <cellStyle name="8_Apr2000Pub.xls Chart 3_1_Book2 (4) 2" xfId="1293"/>
    <cellStyle name="8_Apr2000Pub.xls Chart 3_1_Book2 (4) 2 2" xfId="13360"/>
    <cellStyle name="8_Apr2000Pub.xls Chart 3_1_Book2 (4) 2 3" xfId="7049"/>
    <cellStyle name="8_Apr2000Pub.xls Chart 3_1_Book2 (4) 2 4" xfId="22578"/>
    <cellStyle name="8_Apr2000Pub.xls Chart 3_1_Book2 (4) 3" xfId="13359"/>
    <cellStyle name="8_Apr2000Pub.xls Chart 3_1_Book2 (4) 4" xfId="7048"/>
    <cellStyle name="8_Apr2000Pub.xls Chart 3_1_Book2 10" xfId="19036"/>
    <cellStyle name="8_Apr2000Pub.xls Chart 3_1_Book2 11" xfId="18389"/>
    <cellStyle name="8_Apr2000Pub.xls Chart 3_1_Book2 12" xfId="19073"/>
    <cellStyle name="8_Apr2000Pub.xls Chart 3_1_Book2 13" xfId="18348"/>
    <cellStyle name="8_Apr2000Pub.xls Chart 3_1_Book2 14" xfId="19115"/>
    <cellStyle name="8_Apr2000Pub.xls Chart 3_1_Book2 15" xfId="18302"/>
    <cellStyle name="8_Apr2000Pub.xls Chart 3_1_Book2 16" xfId="19164"/>
    <cellStyle name="8_Apr2000Pub.xls Chart 3_1_Book2 17" xfId="19945"/>
    <cellStyle name="8_Apr2000Pub.xls Chart 3_1_Book2 18" xfId="20463"/>
    <cellStyle name="8_Apr2000Pub.xls Chart 3_1_Book2 19" xfId="19905"/>
    <cellStyle name="8_Apr2000Pub.xls Chart 3_1_Book2 2" xfId="1294"/>
    <cellStyle name="8_Apr2000Pub.xls Chart 3_1_Book2 2 2" xfId="13361"/>
    <cellStyle name="8_Apr2000Pub.xls Chart 3_1_Book2 2 3" xfId="7050"/>
    <cellStyle name="8_Apr2000Pub.xls Chart 3_1_Book2 2 4" xfId="22579"/>
    <cellStyle name="8_Apr2000Pub.xls Chart 3_1_Book2 20" xfId="20496"/>
    <cellStyle name="8_Apr2000Pub.xls Chart 3_1_Book2 21" xfId="19868"/>
    <cellStyle name="8_Apr2000Pub.xls Chart 3_1_Book2 22" xfId="20533"/>
    <cellStyle name="8_Apr2000Pub.xls Chart 3_1_Book2 23" xfId="19830"/>
    <cellStyle name="8_Apr2000Pub.xls Chart 3_1_Book2 24" xfId="20574"/>
    <cellStyle name="8_Apr2000Pub.xls Chart 3_1_Book2 25" xfId="21060"/>
    <cellStyle name="8_Apr2000Pub.xls Chart 3_1_Book2 26" xfId="21353"/>
    <cellStyle name="8_Apr2000Pub.xls Chart 3_1_Book2 27" xfId="31906"/>
    <cellStyle name="8_Apr2000Pub.xls Chart 3_1_Book2 28" xfId="31000"/>
    <cellStyle name="8_Apr2000Pub.xls Chart 3_1_Book2 29" xfId="31559"/>
    <cellStyle name="8_Apr2000Pub.xls Chart 3_1_Book2 3" xfId="1295"/>
    <cellStyle name="8_Apr2000Pub.xls Chart 3_1_Book2 3 2" xfId="13362"/>
    <cellStyle name="8_Apr2000Pub.xls Chart 3_1_Book2 3 3" xfId="7051"/>
    <cellStyle name="8_Apr2000Pub.xls Chart 3_1_Book2 30" xfId="21200"/>
    <cellStyle name="8_Apr2000Pub.xls Chart 3_1_Book2 31" xfId="31805"/>
    <cellStyle name="8_Apr2000Pub.xls Chart 3_1_Book2 32" xfId="21419"/>
    <cellStyle name="8_Apr2000Pub.xls Chart 3_1_Book2 33" xfId="31951"/>
    <cellStyle name="8_Apr2000Pub.xls Chart 3_1_Book2 34" xfId="30966"/>
    <cellStyle name="8_Apr2000Pub.xls Chart 3_1_Book2 35" xfId="31591"/>
    <cellStyle name="8_Apr2000Pub.xls Chart 3_1_Book2 36" xfId="21224"/>
    <cellStyle name="8_Apr2000Pub.xls Chart 3_1_Book2 37" xfId="32195"/>
    <cellStyle name="8_Apr2000Pub.xls Chart 3_1_Book2 4" xfId="1296"/>
    <cellStyle name="8_Apr2000Pub.xls Chart 3_1_Book2 4 2" xfId="13363"/>
    <cellStyle name="8_Apr2000Pub.xls Chart 3_1_Book2 4 3" xfId="7052"/>
    <cellStyle name="8_Apr2000Pub.xls Chart 3_1_Book2 5" xfId="13356"/>
    <cellStyle name="8_Apr2000Pub.xls Chart 3_1_Book2 6" xfId="17698"/>
    <cellStyle name="8_Apr2000Pub.xls Chart 3_1_Book2 7" xfId="17951"/>
    <cellStyle name="8_Apr2000Pub.xls Chart 3_1_Book2 8" xfId="7045"/>
    <cellStyle name="8_Apr2000Pub.xls Chart 3_1_Book2 9" xfId="18526"/>
    <cellStyle name="8_Apr2000Pub.xls Chart 3_1_Book2_915" xfId="1297"/>
    <cellStyle name="8_Apr2000Pub.xls Chart 3_1_Book2_915 2" xfId="1298"/>
    <cellStyle name="8_Apr2000Pub.xls Chart 3_1_Book2_915 2 2" xfId="13365"/>
    <cellStyle name="8_Apr2000Pub.xls Chart 3_1_Book2_915 2 3" xfId="7054"/>
    <cellStyle name="8_Apr2000Pub.xls Chart 3_1_Book2_915 2 4" xfId="22580"/>
    <cellStyle name="8_Apr2000Pub.xls Chart 3_1_Book2_915 3" xfId="13364"/>
    <cellStyle name="8_Apr2000Pub.xls Chart 3_1_Book2_915 4" xfId="7053"/>
    <cellStyle name="8_Apr2000Pub.xls Chart 3_1_Book3" xfId="1299"/>
    <cellStyle name="8_Apr2000Pub.xls Chart 3_1_Book3 2" xfId="1300"/>
    <cellStyle name="8_Apr2000Pub.xls Chart 3_1_Book3 2 2" xfId="13367"/>
    <cellStyle name="8_Apr2000Pub.xls Chart 3_1_Book3 2 3" xfId="7056"/>
    <cellStyle name="8_Apr2000Pub.xls Chart 3_1_Book3 2 4" xfId="22581"/>
    <cellStyle name="8_Apr2000Pub.xls Chart 3_1_Book3 3" xfId="13366"/>
    <cellStyle name="8_Apr2000Pub.xls Chart 3_1_Book3 4" xfId="7055"/>
    <cellStyle name="8_Apr2000Pub.xls Chart 3_1_BS  IRBD" xfId="1301"/>
    <cellStyle name="8_Apr2000Pub.xls Chart 3_1_BS  IRBD 2" xfId="1302"/>
    <cellStyle name="8_Apr2000Pub.xls Chart 3_1_BS  IRBD 2 2" xfId="13369"/>
    <cellStyle name="8_Apr2000Pub.xls Chart 3_1_BS  IRBD 2 3" xfId="7058"/>
    <cellStyle name="8_Apr2000Pub.xls Chart 3_1_BS  IRBD 2 4" xfId="22582"/>
    <cellStyle name="8_Apr2000Pub.xls Chart 3_1_BS  IRBD 3" xfId="13368"/>
    <cellStyle name="8_Apr2000Pub.xls Chart 3_1_BS  IRBD 4" xfId="7057"/>
    <cellStyle name="8_Apr2000Pub.xls Chart 3_1_CAPEX NOV" xfId="1303"/>
    <cellStyle name="8_Apr2000Pub.xls Chart 3_1_CAPEX NOV 2" xfId="1304"/>
    <cellStyle name="8_Apr2000Pub.xls Chart 3_1_CAPEX NOV 2 2" xfId="13371"/>
    <cellStyle name="8_Apr2000Pub.xls Chart 3_1_CAPEX NOV 2 3" xfId="7060"/>
    <cellStyle name="8_Apr2000Pub.xls Chart 3_1_CAPEX NOV 2 4" xfId="22583"/>
    <cellStyle name="8_Apr2000Pub.xls Chart 3_1_CAPEX NOV 3" xfId="13370"/>
    <cellStyle name="8_Apr2000Pub.xls Chart 3_1_CAPEX NOV 4" xfId="7059"/>
    <cellStyle name="8_Apr2000Pub.xls Chart 3_1_CAPEX Re Design" xfId="1305"/>
    <cellStyle name="8_Apr2000Pub.xls Chart 3_1_CAPEX Re Design 2" xfId="1306"/>
    <cellStyle name="8_Apr2000Pub.xls Chart 3_1_CAPEX Re Design 2 2" xfId="13373"/>
    <cellStyle name="8_Apr2000Pub.xls Chart 3_1_CAPEX Re Design 2 3" xfId="7062"/>
    <cellStyle name="8_Apr2000Pub.xls Chart 3_1_CAPEX Re Design 2 4" xfId="22584"/>
    <cellStyle name="8_Apr2000Pub.xls Chart 3_1_CAPEX Re Design 3" xfId="13372"/>
    <cellStyle name="8_Apr2000Pub.xls Chart 3_1_CAPEX Re Design 4" xfId="7061"/>
    <cellStyle name="8_Apr2000Pub.xls Chart 3_1_CAPEX Re Design without Q matic1441" xfId="1307"/>
    <cellStyle name="8_Apr2000Pub.xls Chart 3_1_CAPEX Re Design without Q matic1441 2" xfId="1308"/>
    <cellStyle name="8_Apr2000Pub.xls Chart 3_1_CAPEX Re Design without Q matic1441 2 2" xfId="13375"/>
    <cellStyle name="8_Apr2000Pub.xls Chart 3_1_CAPEX Re Design without Q matic1441 2 3" xfId="7064"/>
    <cellStyle name="8_Apr2000Pub.xls Chart 3_1_CAPEX Re Design without Q matic1441 2 4" xfId="22585"/>
    <cellStyle name="8_Apr2000Pub.xls Chart 3_1_CAPEX Re Design without Q matic1441 3" xfId="13374"/>
    <cellStyle name="8_Apr2000Pub.xls Chart 3_1_CAPEX Re Design without Q matic1441 4" xfId="7063"/>
    <cellStyle name="8_Apr2000Pub.xls Chart 3_1_Consolidate Capex 05" xfId="1309"/>
    <cellStyle name="8_Apr2000Pub.xls Chart 3_1_Consolidate Capex 05 2" xfId="1310"/>
    <cellStyle name="8_Apr2000Pub.xls Chart 3_1_Consolidate Capex 05 2 2" xfId="13377"/>
    <cellStyle name="8_Apr2000Pub.xls Chart 3_1_Consolidate Capex 05 2 3" xfId="7066"/>
    <cellStyle name="8_Apr2000Pub.xls Chart 3_1_Consolidate Capex 05 2 4" xfId="22586"/>
    <cellStyle name="8_Apr2000Pub.xls Chart 3_1_Consolidate Capex 05 3" xfId="13376"/>
    <cellStyle name="8_Apr2000Pub.xls Chart 3_1_Consolidate Capex 05 4" xfId="7065"/>
    <cellStyle name="8_Apr2000Pub.xls Chart 3_1_Cross Sell + Other Operating Expense" xfId="1311"/>
    <cellStyle name="8_Apr2000Pub.xls Chart 3_1_Cross Sell + Other Operating Expense 2" xfId="1312"/>
    <cellStyle name="8_Apr2000Pub.xls Chart 3_1_Cross Sell + Other Operating Expense 2 2" xfId="13379"/>
    <cellStyle name="8_Apr2000Pub.xls Chart 3_1_Cross Sell + Other Operating Expense 2 3" xfId="7068"/>
    <cellStyle name="8_Apr2000Pub.xls Chart 3_1_Cross Sell + Other Operating Expense 2 4" xfId="22587"/>
    <cellStyle name="8_Apr2000Pub.xls Chart 3_1_Cross Sell + Other Operating Expense 3" xfId="13378"/>
    <cellStyle name="8_Apr2000Pub.xls Chart 3_1_Cross Sell + Other Operating Expense 4" xfId="7067"/>
    <cellStyle name="8_Apr2000Pub.xls Chart 3_1_Cross Sell IBS" xfId="1313"/>
    <cellStyle name="8_Apr2000Pub.xls Chart 3_1_Cross Sell IBS 2" xfId="1314"/>
    <cellStyle name="8_Apr2000Pub.xls Chart 3_1_Cross Sell IBS 2 2" xfId="13381"/>
    <cellStyle name="8_Apr2000Pub.xls Chart 3_1_Cross Sell IBS 2 3" xfId="7070"/>
    <cellStyle name="8_Apr2000Pub.xls Chart 3_1_Cross Sell IBS 2 4" xfId="22588"/>
    <cellStyle name="8_Apr2000Pub.xls Chart 3_1_Cross Sell IBS 3" xfId="13380"/>
    <cellStyle name="8_Apr2000Pub.xls Chart 3_1_Cross Sell IBS 4" xfId="7069"/>
    <cellStyle name="8_Apr2000Pub.xls Chart 3_1_Financial Package of Sector Report - Templates" xfId="1315"/>
    <cellStyle name="8_Apr2000Pub.xls Chart 3_1_Financial Package of Sector Report - Templates 2" xfId="1316"/>
    <cellStyle name="8_Apr2000Pub.xls Chart 3_1_Financial Package of Sector Report - Templates 2 2" xfId="13383"/>
    <cellStyle name="8_Apr2000Pub.xls Chart 3_1_Financial Package of Sector Report - Templates 2 3" xfId="7072"/>
    <cellStyle name="8_Apr2000Pub.xls Chart 3_1_Financial Package of Sector Report - Templates 2 4" xfId="22589"/>
    <cellStyle name="8_Apr2000Pub.xls Chart 3_1_Financial Package of Sector Report - Templates 3" xfId="13382"/>
    <cellStyle name="8_Apr2000Pub.xls Chart 3_1_Financial Package of Sector Report - Templates 4" xfId="7071"/>
    <cellStyle name="8_Apr2000Pub.xls Chart 3_1_IBS JUN 2005 @ 1 8% - New IBS" xfId="1317"/>
    <cellStyle name="8_Apr2000Pub.xls Chart 3_1_IBS JUN 2005 @ 1 8% - New IBS 2" xfId="1318"/>
    <cellStyle name="8_Apr2000Pub.xls Chart 3_1_IBS JUN 2005 @ 1 8% - New IBS 2 2" xfId="13385"/>
    <cellStyle name="8_Apr2000Pub.xls Chart 3_1_IBS JUN 2005 @ 1 8% - New IBS 2 3" xfId="7074"/>
    <cellStyle name="8_Apr2000Pub.xls Chart 3_1_IBS JUN 2005 @ 1 8% - New IBS 2 4" xfId="22590"/>
    <cellStyle name="8_Apr2000Pub.xls Chart 3_1_IBS JUN 2005 @ 1 8% - New IBS 3" xfId="13384"/>
    <cellStyle name="8_Apr2000Pub.xls Chart 3_1_IBS JUN 2005 @ 1 8% - New IBS 4" xfId="7073"/>
    <cellStyle name="8_Apr2000Pub.xls Chart 3_1_IBS Master Report                                      August" xfId="1319"/>
    <cellStyle name="8_Apr2000Pub.xls Chart 3_1_IBS Master Report                                      August 2" xfId="1320"/>
    <cellStyle name="8_Apr2000Pub.xls Chart 3_1_IBS Master Report                                      August 2 2" xfId="13387"/>
    <cellStyle name="8_Apr2000Pub.xls Chart 3_1_IBS Master Report                                      August 2 3" xfId="7076"/>
    <cellStyle name="8_Apr2000Pub.xls Chart 3_1_IBS Master Report                                      August 2 4" xfId="22591"/>
    <cellStyle name="8_Apr2000Pub.xls Chart 3_1_IBS Master Report                                      August 3" xfId="13386"/>
    <cellStyle name="8_Apr2000Pub.xls Chart 3_1_IBS Master Report                                      August 4" xfId="7075"/>
    <cellStyle name="8_Apr2000Pub.xls Chart 3_1_IBS Master Report -August" xfId="1321"/>
    <cellStyle name="8_Apr2000Pub.xls Chart 3_1_IBS Master Report -August 2" xfId="1322"/>
    <cellStyle name="8_Apr2000Pub.xls Chart 3_1_IBS Master Report -August 2 2" xfId="13389"/>
    <cellStyle name="8_Apr2000Pub.xls Chart 3_1_IBS Master Report -August 2 3" xfId="7078"/>
    <cellStyle name="8_Apr2000Pub.xls Chart 3_1_IBS Master Report -August 2 4" xfId="22592"/>
    <cellStyle name="8_Apr2000Pub.xls Chart 3_1_IBS Master Report -August 3" xfId="13388"/>
    <cellStyle name="8_Apr2000Pub.xls Chart 3_1_IBS Master Report -August 4" xfId="7077"/>
    <cellStyle name="8_Apr2000Pub.xls Chart 3_1_IBS May 2005 @ 1.8%" xfId="1323"/>
    <cellStyle name="8_Apr2000Pub.xls Chart 3_1_IBS May 2005 @ 1.8% 2" xfId="1324"/>
    <cellStyle name="8_Apr2000Pub.xls Chart 3_1_IBS May 2005 @ 1.8% 2 2" xfId="13391"/>
    <cellStyle name="8_Apr2000Pub.xls Chart 3_1_IBS May 2005 @ 1.8% 2 3" xfId="7080"/>
    <cellStyle name="8_Apr2000Pub.xls Chart 3_1_IBS May 2005 @ 1.8% 2 4" xfId="22593"/>
    <cellStyle name="8_Apr2000Pub.xls Chart 3_1_IBS May 2005 @ 1.8% 3" xfId="13390"/>
    <cellStyle name="8_Apr2000Pub.xls Chart 3_1_IBS May 2005 @ 1.8% 4" xfId="7079"/>
    <cellStyle name="8_Apr2000Pub.xls Chart 3_1_IRBD Recon" xfId="1325"/>
    <cellStyle name="8_Apr2000Pub.xls Chart 3_1_IRBD Recon 2" xfId="1326"/>
    <cellStyle name="8_Apr2000Pub.xls Chart 3_1_IRBD Recon 2 2" xfId="13393"/>
    <cellStyle name="8_Apr2000Pub.xls Chart 3_1_IRBD Recon 2 3" xfId="7082"/>
    <cellStyle name="8_Apr2000Pub.xls Chart 3_1_IRBD Recon 2 4" xfId="22594"/>
    <cellStyle name="8_Apr2000Pub.xls Chart 3_1_IRBD Recon 3" xfId="13392"/>
    <cellStyle name="8_Apr2000Pub.xls Chart 3_1_IRBD Recon 4" xfId="7081"/>
    <cellStyle name="8_Apr2000Pub.xls Chart 3_1_Jedh-2006" xfId="1327"/>
    <cellStyle name="8_Apr2000Pub.xls Chart 3_1_Jedh-2006 2" xfId="1328"/>
    <cellStyle name="8_Apr2000Pub.xls Chart 3_1_Jedh-2006 2 2" xfId="13395"/>
    <cellStyle name="8_Apr2000Pub.xls Chart 3_1_Jedh-2006 2 3" xfId="7084"/>
    <cellStyle name="8_Apr2000Pub.xls Chart 3_1_Jedh-2006 2 4" xfId="22595"/>
    <cellStyle name="8_Apr2000Pub.xls Chart 3_1_Jedh-2006 3" xfId="13394"/>
    <cellStyle name="8_Apr2000Pub.xls Chart 3_1_Jedh-2006 4" xfId="7083"/>
    <cellStyle name="8_Apr2000Pub.xls Chart 3_1_Jedh-2007" xfId="1329"/>
    <cellStyle name="8_Apr2000Pub.xls Chart 3_1_Jedh-2007 2" xfId="1330"/>
    <cellStyle name="8_Apr2000Pub.xls Chart 3_1_Jedh-2007 2 2" xfId="13397"/>
    <cellStyle name="8_Apr2000Pub.xls Chart 3_1_Jedh-2007 2 3" xfId="7086"/>
    <cellStyle name="8_Apr2000Pub.xls Chart 3_1_Jedh-2007 2 4" xfId="22596"/>
    <cellStyle name="8_Apr2000Pub.xls Chart 3_1_Jedh-2007 3" xfId="13396"/>
    <cellStyle name="8_Apr2000Pub.xls Chart 3_1_Jedh-2007 4" xfId="7085"/>
    <cellStyle name="8_Apr2000Pub.xls Chart 3_1_Jedh-2008" xfId="1331"/>
    <cellStyle name="8_Apr2000Pub.xls Chart 3_1_Jedh-2008 2" xfId="1332"/>
    <cellStyle name="8_Apr2000Pub.xls Chart 3_1_Jedh-2008 2 2" xfId="13399"/>
    <cellStyle name="8_Apr2000Pub.xls Chart 3_1_Jedh-2008 2 3" xfId="7088"/>
    <cellStyle name="8_Apr2000Pub.xls Chart 3_1_Jedh-2008 2 4" xfId="22597"/>
    <cellStyle name="8_Apr2000Pub.xls Chart 3_1_Jedh-2008 3" xfId="13398"/>
    <cellStyle name="8_Apr2000Pub.xls Chart 3_1_Jedh-2008 4" xfId="7087"/>
    <cellStyle name="8_Apr2000Pub.xls Chart 3_1_KPIs" xfId="1333"/>
    <cellStyle name="8_Apr2000Pub.xls Chart 3_1_KPIs 2" xfId="1334"/>
    <cellStyle name="8_Apr2000Pub.xls Chart 3_1_KPIs 2 2" xfId="13401"/>
    <cellStyle name="8_Apr2000Pub.xls Chart 3_1_KPIs 2 3" xfId="7090"/>
    <cellStyle name="8_Apr2000Pub.xls Chart 3_1_KPIs 2 4" xfId="22598"/>
    <cellStyle name="8_Apr2000Pub.xls Chart 3_1_KPIs 3" xfId="13400"/>
    <cellStyle name="8_Apr2000Pub.xls Chart 3_1_KPIs 4" xfId="7089"/>
    <cellStyle name="8_Apr2000Pub.xls Chart 3_1_MIS Report by Segment Revanue &amp; Expe" xfId="1335"/>
    <cellStyle name="8_Apr2000Pub.xls Chart 3_1_MIS Report by Segment Revanue &amp; Expe 2" xfId="1336"/>
    <cellStyle name="8_Apr2000Pub.xls Chart 3_1_MIS Report by Segment Revanue &amp; Expe 2 2" xfId="13403"/>
    <cellStyle name="8_Apr2000Pub.xls Chart 3_1_MIS Report by Segment Revanue &amp; Expe 2 3" xfId="7092"/>
    <cellStyle name="8_Apr2000Pub.xls Chart 3_1_MIS Report by Segment Revanue &amp; Expe 2 4" xfId="22599"/>
    <cellStyle name="8_Apr2000Pub.xls Chart 3_1_MIS Report by Segment Revanue &amp; Expe 3" xfId="13402"/>
    <cellStyle name="8_Apr2000Pub.xls Chart 3_1_MIS Report by Segment Revanue &amp; Expe 4" xfId="7091"/>
    <cellStyle name="8_Apr2000Pub.xls Chart 3_1_MIS Report by Segment Revanue &amp; Expe for 3 segment " xfId="1337"/>
    <cellStyle name="8_Apr2000Pub.xls Chart 3_1_MIS Report by Segment Revanue &amp; Expe for 3 segment  2" xfId="1338"/>
    <cellStyle name="8_Apr2000Pub.xls Chart 3_1_MIS Report by Segment Revanue &amp; Expe for 3 segment  2 2" xfId="13405"/>
    <cellStyle name="8_Apr2000Pub.xls Chart 3_1_MIS Report by Segment Revanue &amp; Expe for 3 segment  2 3" xfId="7094"/>
    <cellStyle name="8_Apr2000Pub.xls Chart 3_1_MIS Report by Segment Revanue &amp; Expe for 3 segment  2 4" xfId="22600"/>
    <cellStyle name="8_Apr2000Pub.xls Chart 3_1_MIS Report by Segment Revanue &amp; Expe for 3 segment  3" xfId="13404"/>
    <cellStyle name="8_Apr2000Pub.xls Chart 3_1_MIS Report by Segment Revanue &amp; Expe for 3 segment  4" xfId="7093"/>
    <cellStyle name="8_Apr2000Pub.xls Chart 3_1_Pool" xfId="1339"/>
    <cellStyle name="8_Apr2000Pub.xls Chart 3_1_Pool 2" xfId="1340"/>
    <cellStyle name="8_Apr2000Pub.xls Chart 3_1_Pool 2 2" xfId="13407"/>
    <cellStyle name="8_Apr2000Pub.xls Chart 3_1_Pool 2 3" xfId="7096"/>
    <cellStyle name="8_Apr2000Pub.xls Chart 3_1_Pool 2 4" xfId="22601"/>
    <cellStyle name="8_Apr2000Pub.xls Chart 3_1_Pool 3" xfId="13406"/>
    <cellStyle name="8_Apr2000Pub.xls Chart 3_1_Pool 4" xfId="7095"/>
    <cellStyle name="8_Apr2000Pub.xls Chart 3_1_Pool Budget" xfId="22602"/>
    <cellStyle name="8_Apr2000Pub.xls Chart 3_1_Pool Budget 2" xfId="22603"/>
    <cellStyle name="8_Apr2000Pub.xls Chart 3_1_Pool Budget 2 2" xfId="22604"/>
    <cellStyle name="8_Apr2000Pub.xls Chart 3_1_Pool Budget 3" xfId="22605"/>
    <cellStyle name="8_Apr2000Pub.xls Chart 3_1_Pool Income Expense 2006" xfId="18537"/>
    <cellStyle name="8_Apr2000Pub.xls Chart 3_1_Sheet1" xfId="1341"/>
    <cellStyle name="8_Apr2000Pub.xls Chart 3_1_Sheet1 2" xfId="1342"/>
    <cellStyle name="8_Apr2000Pub.xls Chart 3_1_Sheet1 2 2" xfId="13409"/>
    <cellStyle name="8_Apr2000Pub.xls Chart 3_1_Sheet1 2 3" xfId="7098"/>
    <cellStyle name="8_Apr2000Pub.xls Chart 3_1_Sheet1 2 4" xfId="22606"/>
    <cellStyle name="8_Apr2000Pub.xls Chart 3_1_Sheet1 3" xfId="13408"/>
    <cellStyle name="8_Apr2000Pub.xls Chart 3_1_Sheet1 4" xfId="7097"/>
    <cellStyle name="8_Apr2000Pub.xls Chart 3_1_Sheet1_1" xfId="1343"/>
    <cellStyle name="8_Apr2000Pub.xls Chart 3_1_Sheet1_1 2" xfId="1344"/>
    <cellStyle name="8_Apr2000Pub.xls Chart 3_1_Sheet1_1 2 2" xfId="13411"/>
    <cellStyle name="8_Apr2000Pub.xls Chart 3_1_Sheet1_1 2 3" xfId="7100"/>
    <cellStyle name="8_Apr2000Pub.xls Chart 3_1_Sheet1_1 2 4" xfId="22607"/>
    <cellStyle name="8_Apr2000Pub.xls Chart 3_1_Sheet1_1 3" xfId="13410"/>
    <cellStyle name="8_Apr2000Pub.xls Chart 3_1_Sheet1_1 4" xfId="7099"/>
    <cellStyle name="8_Apr2000Pub.xls Chart 3_9 Balance Sheet" xfId="1345"/>
    <cellStyle name="8_Apr2000Pub.xls Chart 3_9 Balance Sheet 2" xfId="1346"/>
    <cellStyle name="8_Apr2000Pub.xls Chart 3_9 Balance Sheet 2 2" xfId="13413"/>
    <cellStyle name="8_Apr2000Pub.xls Chart 3_9 Balance Sheet 2 3" xfId="7102"/>
    <cellStyle name="8_Apr2000Pub.xls Chart 3_9 Balance Sheet 2 4" xfId="22608"/>
    <cellStyle name="8_Apr2000Pub.xls Chart 3_9 Balance Sheet 3" xfId="13412"/>
    <cellStyle name="8_Apr2000Pub.xls Chart 3_9 Balance Sheet 4" xfId="7101"/>
    <cellStyle name="8_Apr2000Pub.xls Chart 3_911 SBPAOP06 GSD" xfId="18539"/>
    <cellStyle name="8_Apr2000Pub.xls Chart 3_Book1" xfId="1347"/>
    <cellStyle name="8_Apr2000Pub.xls Chart 3_Book1 (2)" xfId="1348"/>
    <cellStyle name="8_Apr2000Pub.xls Chart 3_Book1 (2) 2" xfId="1349"/>
    <cellStyle name="8_Apr2000Pub.xls Chart 3_Book1 (2) 2 2" xfId="13416"/>
    <cellStyle name="8_Apr2000Pub.xls Chart 3_Book1 (2) 2 3" xfId="7105"/>
    <cellStyle name="8_Apr2000Pub.xls Chart 3_Book1 (2) 2 4" xfId="22609"/>
    <cellStyle name="8_Apr2000Pub.xls Chart 3_Book1 (2) 3" xfId="13415"/>
    <cellStyle name="8_Apr2000Pub.xls Chart 3_Book1 (2) 4" xfId="7104"/>
    <cellStyle name="8_Apr2000Pub.xls Chart 3_Book1 (5)" xfId="1350"/>
    <cellStyle name="8_Apr2000Pub.xls Chart 3_Book1 (5) 2" xfId="1351"/>
    <cellStyle name="8_Apr2000Pub.xls Chart 3_Book1 (5) 2 2" xfId="13418"/>
    <cellStyle name="8_Apr2000Pub.xls Chart 3_Book1 (5) 2 3" xfId="7107"/>
    <cellStyle name="8_Apr2000Pub.xls Chart 3_Book1 (5) 2 4" xfId="22610"/>
    <cellStyle name="8_Apr2000Pub.xls Chart 3_Book1 (5) 3" xfId="13417"/>
    <cellStyle name="8_Apr2000Pub.xls Chart 3_Book1 (5) 4" xfId="7106"/>
    <cellStyle name="8_Apr2000Pub.xls Chart 3_Book1 10" xfId="19023"/>
    <cellStyle name="8_Apr2000Pub.xls Chart 3_Book1 11" xfId="18403"/>
    <cellStyle name="8_Apr2000Pub.xls Chart 3_Book1 12" xfId="19057"/>
    <cellStyle name="8_Apr2000Pub.xls Chart 3_Book1 13" xfId="18366"/>
    <cellStyle name="8_Apr2000Pub.xls Chart 3_Book1 14" xfId="19099"/>
    <cellStyle name="8_Apr2000Pub.xls Chart 3_Book1 15" xfId="18322"/>
    <cellStyle name="8_Apr2000Pub.xls Chart 3_Book1 16" xfId="19144"/>
    <cellStyle name="8_Apr2000Pub.xls Chart 3_Book1 17" xfId="19952"/>
    <cellStyle name="8_Apr2000Pub.xls Chart 3_Book1 18" xfId="20453"/>
    <cellStyle name="8_Apr2000Pub.xls Chart 3_Book1 19" xfId="19914"/>
    <cellStyle name="8_Apr2000Pub.xls Chart 3_Book1 2" xfId="1352"/>
    <cellStyle name="8_Apr2000Pub.xls Chart 3_Book1 2 2" xfId="13419"/>
    <cellStyle name="8_Apr2000Pub.xls Chart 3_Book1 2 3" xfId="7108"/>
    <cellStyle name="8_Apr2000Pub.xls Chart 3_Book1 2 4" xfId="22611"/>
    <cellStyle name="8_Apr2000Pub.xls Chart 3_Book1 20" xfId="20483"/>
    <cellStyle name="8_Apr2000Pub.xls Chart 3_Book1 21" xfId="19882"/>
    <cellStyle name="8_Apr2000Pub.xls Chart 3_Book1 22" xfId="20519"/>
    <cellStyle name="8_Apr2000Pub.xls Chart 3_Book1 23" xfId="19845"/>
    <cellStyle name="8_Apr2000Pub.xls Chart 3_Book1 24" xfId="20558"/>
    <cellStyle name="8_Apr2000Pub.xls Chart 3_Book1 25" xfId="21066"/>
    <cellStyle name="8_Apr2000Pub.xls Chart 3_Book1 26" xfId="21346"/>
    <cellStyle name="8_Apr2000Pub.xls Chart 3_Book1 27" xfId="31900"/>
    <cellStyle name="8_Apr2000Pub.xls Chart 3_Book1 28" xfId="31005"/>
    <cellStyle name="8_Apr2000Pub.xls Chart 3_Book1 29" xfId="31556"/>
    <cellStyle name="8_Apr2000Pub.xls Chart 3_Book1 3" xfId="1353"/>
    <cellStyle name="8_Apr2000Pub.xls Chart 3_Book1 3 2" xfId="13420"/>
    <cellStyle name="8_Apr2000Pub.xls Chart 3_Book1 3 3" xfId="7109"/>
    <cellStyle name="8_Apr2000Pub.xls Chart 3_Book1 30" xfId="31188"/>
    <cellStyle name="8_Apr2000Pub.xls Chart 3_Book1 31" xfId="31411"/>
    <cellStyle name="8_Apr2000Pub.xls Chart 3_Book1 32" xfId="31270"/>
    <cellStyle name="8_Apr2000Pub.xls Chart 3_Book1 33" xfId="31351"/>
    <cellStyle name="8_Apr2000Pub.xls Chart 3_Book1 34" xfId="31301"/>
    <cellStyle name="8_Apr2000Pub.xls Chart 3_Book1 35" xfId="31327"/>
    <cellStyle name="8_Apr2000Pub.xls Chart 3_Book1 36" xfId="20953"/>
    <cellStyle name="8_Apr2000Pub.xls Chart 3_Book1 37" xfId="32196"/>
    <cellStyle name="8_Apr2000Pub.xls Chart 3_Book1 4" xfId="1354"/>
    <cellStyle name="8_Apr2000Pub.xls Chart 3_Book1 4 2" xfId="13421"/>
    <cellStyle name="8_Apr2000Pub.xls Chart 3_Book1 4 3" xfId="7110"/>
    <cellStyle name="8_Apr2000Pub.xls Chart 3_Book1 5" xfId="13414"/>
    <cellStyle name="8_Apr2000Pub.xls Chart 3_Book1 6" xfId="17699"/>
    <cellStyle name="8_Apr2000Pub.xls Chart 3_Book1 7" xfId="17952"/>
    <cellStyle name="8_Apr2000Pub.xls Chart 3_Book1 8" xfId="7103"/>
    <cellStyle name="8_Apr2000Pub.xls Chart 3_Book1 9" xfId="18540"/>
    <cellStyle name="8_Apr2000Pub.xls Chart 3_Book2" xfId="1355"/>
    <cellStyle name="8_Apr2000Pub.xls Chart 3_Book2 (3)" xfId="1356"/>
    <cellStyle name="8_Apr2000Pub.xls Chart 3_Book2 (3) 2" xfId="1357"/>
    <cellStyle name="8_Apr2000Pub.xls Chart 3_Book2 (3) 2 2" xfId="13424"/>
    <cellStyle name="8_Apr2000Pub.xls Chart 3_Book2 (3) 2 3" xfId="7113"/>
    <cellStyle name="8_Apr2000Pub.xls Chart 3_Book2 (3) 2 4" xfId="22612"/>
    <cellStyle name="8_Apr2000Pub.xls Chart 3_Book2 (3) 3" xfId="13423"/>
    <cellStyle name="8_Apr2000Pub.xls Chart 3_Book2 (3) 4" xfId="7112"/>
    <cellStyle name="8_Apr2000Pub.xls Chart 3_Book2 (4)" xfId="1358"/>
    <cellStyle name="8_Apr2000Pub.xls Chart 3_Book2 (4) 2" xfId="1359"/>
    <cellStyle name="8_Apr2000Pub.xls Chart 3_Book2 (4) 2 2" xfId="13426"/>
    <cellStyle name="8_Apr2000Pub.xls Chart 3_Book2 (4) 2 3" xfId="7115"/>
    <cellStyle name="8_Apr2000Pub.xls Chart 3_Book2 (4) 2 4" xfId="22613"/>
    <cellStyle name="8_Apr2000Pub.xls Chart 3_Book2 (4) 3" xfId="13425"/>
    <cellStyle name="8_Apr2000Pub.xls Chart 3_Book2 (4) 4" xfId="7114"/>
    <cellStyle name="8_Apr2000Pub.xls Chart 3_Book2 10" xfId="19022"/>
    <cellStyle name="8_Apr2000Pub.xls Chart 3_Book2 11" xfId="18404"/>
    <cellStyle name="8_Apr2000Pub.xls Chart 3_Book2 12" xfId="19056"/>
    <cellStyle name="8_Apr2000Pub.xls Chart 3_Book2 13" xfId="18367"/>
    <cellStyle name="8_Apr2000Pub.xls Chart 3_Book2 14" xfId="19098"/>
    <cellStyle name="8_Apr2000Pub.xls Chart 3_Book2 15" xfId="18323"/>
    <cellStyle name="8_Apr2000Pub.xls Chart 3_Book2 16" xfId="19143"/>
    <cellStyle name="8_Apr2000Pub.xls Chart 3_Book2 17" xfId="19955"/>
    <cellStyle name="8_Apr2000Pub.xls Chart 3_Book2 18" xfId="20452"/>
    <cellStyle name="8_Apr2000Pub.xls Chart 3_Book2 19" xfId="19916"/>
    <cellStyle name="8_Apr2000Pub.xls Chart 3_Book2 2" xfId="1360"/>
    <cellStyle name="8_Apr2000Pub.xls Chart 3_Book2 2 2" xfId="13427"/>
    <cellStyle name="8_Apr2000Pub.xls Chart 3_Book2 2 3" xfId="7116"/>
    <cellStyle name="8_Apr2000Pub.xls Chart 3_Book2 2 4" xfId="22614"/>
    <cellStyle name="8_Apr2000Pub.xls Chart 3_Book2 20" xfId="20482"/>
    <cellStyle name="8_Apr2000Pub.xls Chart 3_Book2 21" xfId="19883"/>
    <cellStyle name="8_Apr2000Pub.xls Chart 3_Book2 22" xfId="20516"/>
    <cellStyle name="8_Apr2000Pub.xls Chart 3_Book2 23" xfId="19846"/>
    <cellStyle name="8_Apr2000Pub.xls Chart 3_Book2 24" xfId="20556"/>
    <cellStyle name="8_Apr2000Pub.xls Chart 3_Book2 25" xfId="21067"/>
    <cellStyle name="8_Apr2000Pub.xls Chart 3_Book2 26" xfId="21344"/>
    <cellStyle name="8_Apr2000Pub.xls Chart 3_Book2 27" xfId="31899"/>
    <cellStyle name="8_Apr2000Pub.xls Chart 3_Book2 28" xfId="31006"/>
    <cellStyle name="8_Apr2000Pub.xls Chart 3_Book2 29" xfId="31555"/>
    <cellStyle name="8_Apr2000Pub.xls Chart 3_Book2 3" xfId="1361"/>
    <cellStyle name="8_Apr2000Pub.xls Chart 3_Book2 3 2" xfId="13428"/>
    <cellStyle name="8_Apr2000Pub.xls Chart 3_Book2 3 3" xfId="7117"/>
    <cellStyle name="8_Apr2000Pub.xls Chart 3_Book2 30" xfId="31189"/>
    <cellStyle name="8_Apr2000Pub.xls Chart 3_Book2 31" xfId="31410"/>
    <cellStyle name="8_Apr2000Pub.xls Chart 3_Book2 32" xfId="21053"/>
    <cellStyle name="8_Apr2000Pub.xls Chart 3_Book2 33" xfId="31705"/>
    <cellStyle name="8_Apr2000Pub.xls Chart 3_Book2 34" xfId="31106"/>
    <cellStyle name="8_Apr2000Pub.xls Chart 3_Book2 35" xfId="31474"/>
    <cellStyle name="8_Apr2000Pub.xls Chart 3_Book2 36" xfId="31231"/>
    <cellStyle name="8_Apr2000Pub.xls Chart 3_Book2 37" xfId="32197"/>
    <cellStyle name="8_Apr2000Pub.xls Chart 3_Book2 4" xfId="1362"/>
    <cellStyle name="8_Apr2000Pub.xls Chart 3_Book2 4 2" xfId="13429"/>
    <cellStyle name="8_Apr2000Pub.xls Chart 3_Book2 4 3" xfId="7118"/>
    <cellStyle name="8_Apr2000Pub.xls Chart 3_Book2 5" xfId="13422"/>
    <cellStyle name="8_Apr2000Pub.xls Chart 3_Book2 6" xfId="17700"/>
    <cellStyle name="8_Apr2000Pub.xls Chart 3_Book2 7" xfId="17953"/>
    <cellStyle name="8_Apr2000Pub.xls Chart 3_Book2 8" xfId="7111"/>
    <cellStyle name="8_Apr2000Pub.xls Chart 3_Book2 9" xfId="18541"/>
    <cellStyle name="8_Apr2000Pub.xls Chart 3_Book2_915" xfId="1363"/>
    <cellStyle name="8_Apr2000Pub.xls Chart 3_Book2_915 2" xfId="1364"/>
    <cellStyle name="8_Apr2000Pub.xls Chart 3_Book2_915 2 2" xfId="13431"/>
    <cellStyle name="8_Apr2000Pub.xls Chart 3_Book2_915 2 3" xfId="7120"/>
    <cellStyle name="8_Apr2000Pub.xls Chart 3_Book2_915 2 4" xfId="22615"/>
    <cellStyle name="8_Apr2000Pub.xls Chart 3_Book2_915 3" xfId="13430"/>
    <cellStyle name="8_Apr2000Pub.xls Chart 3_Book2_915 4" xfId="7119"/>
    <cellStyle name="8_Apr2000Pub.xls Chart 3_Book3" xfId="1365"/>
    <cellStyle name="8_Apr2000Pub.xls Chart 3_Book3 2" xfId="1366"/>
    <cellStyle name="8_Apr2000Pub.xls Chart 3_Book3 2 2" xfId="13433"/>
    <cellStyle name="8_Apr2000Pub.xls Chart 3_Book3 2 3" xfId="7122"/>
    <cellStyle name="8_Apr2000Pub.xls Chart 3_Book3 2 4" xfId="22616"/>
    <cellStyle name="8_Apr2000Pub.xls Chart 3_Book3 3" xfId="13432"/>
    <cellStyle name="8_Apr2000Pub.xls Chart 3_Book3 4" xfId="7121"/>
    <cellStyle name="8_Apr2000Pub.xls Chart 3_BS  IRBD" xfId="1367"/>
    <cellStyle name="8_Apr2000Pub.xls Chart 3_BS  IRBD 2" xfId="1368"/>
    <cellStyle name="8_Apr2000Pub.xls Chart 3_BS  IRBD 2 2" xfId="13435"/>
    <cellStyle name="8_Apr2000Pub.xls Chart 3_BS  IRBD 2 3" xfId="7124"/>
    <cellStyle name="8_Apr2000Pub.xls Chart 3_BS  IRBD 2 4" xfId="22617"/>
    <cellStyle name="8_Apr2000Pub.xls Chart 3_BS  IRBD 3" xfId="13434"/>
    <cellStyle name="8_Apr2000Pub.xls Chart 3_BS  IRBD 4" xfId="7123"/>
    <cellStyle name="8_Apr2000Pub.xls Chart 3_CAPEX NOV" xfId="1369"/>
    <cellStyle name="8_Apr2000Pub.xls Chart 3_CAPEX NOV 2" xfId="1370"/>
    <cellStyle name="8_Apr2000Pub.xls Chart 3_CAPEX NOV 2 2" xfId="13437"/>
    <cellStyle name="8_Apr2000Pub.xls Chart 3_CAPEX NOV 2 3" xfId="7126"/>
    <cellStyle name="8_Apr2000Pub.xls Chart 3_CAPEX NOV 2 4" xfId="22618"/>
    <cellStyle name="8_Apr2000Pub.xls Chart 3_CAPEX NOV 3" xfId="13436"/>
    <cellStyle name="8_Apr2000Pub.xls Chart 3_CAPEX NOV 4" xfId="7125"/>
    <cellStyle name="8_Apr2000Pub.xls Chart 3_CAPEX Re Design" xfId="1371"/>
    <cellStyle name="8_Apr2000Pub.xls Chart 3_CAPEX Re Design 2" xfId="1372"/>
    <cellStyle name="8_Apr2000Pub.xls Chart 3_CAPEX Re Design 2 2" xfId="13439"/>
    <cellStyle name="8_Apr2000Pub.xls Chart 3_CAPEX Re Design 2 3" xfId="7128"/>
    <cellStyle name="8_Apr2000Pub.xls Chart 3_CAPEX Re Design 2 4" xfId="22619"/>
    <cellStyle name="8_Apr2000Pub.xls Chart 3_CAPEX Re Design 3" xfId="13438"/>
    <cellStyle name="8_Apr2000Pub.xls Chart 3_CAPEX Re Design 4" xfId="7127"/>
    <cellStyle name="8_Apr2000Pub.xls Chart 3_CAPEX Re Design without Q matic1441" xfId="1373"/>
    <cellStyle name="8_Apr2000Pub.xls Chart 3_CAPEX Re Design without Q matic1441 2" xfId="1374"/>
    <cellStyle name="8_Apr2000Pub.xls Chart 3_CAPEX Re Design without Q matic1441 2 2" xfId="13441"/>
    <cellStyle name="8_Apr2000Pub.xls Chart 3_CAPEX Re Design without Q matic1441 2 3" xfId="7130"/>
    <cellStyle name="8_Apr2000Pub.xls Chart 3_CAPEX Re Design without Q matic1441 2 4" xfId="22620"/>
    <cellStyle name="8_Apr2000Pub.xls Chart 3_CAPEX Re Design without Q matic1441 3" xfId="13440"/>
    <cellStyle name="8_Apr2000Pub.xls Chart 3_CAPEX Re Design without Q matic1441 4" xfId="7129"/>
    <cellStyle name="8_Apr2000Pub.xls Chart 3_Consolidate Capex 05" xfId="1375"/>
    <cellStyle name="8_Apr2000Pub.xls Chart 3_Consolidate Capex 05 2" xfId="1376"/>
    <cellStyle name="8_Apr2000Pub.xls Chart 3_Consolidate Capex 05 2 2" xfId="13443"/>
    <cellStyle name="8_Apr2000Pub.xls Chart 3_Consolidate Capex 05 2 3" xfId="7132"/>
    <cellStyle name="8_Apr2000Pub.xls Chart 3_Consolidate Capex 05 2 4" xfId="22621"/>
    <cellStyle name="8_Apr2000Pub.xls Chart 3_Consolidate Capex 05 3" xfId="13442"/>
    <cellStyle name="8_Apr2000Pub.xls Chart 3_Consolidate Capex 05 4" xfId="7131"/>
    <cellStyle name="8_Apr2000Pub.xls Chart 3_Cross Sell + Other Operating Expense" xfId="1377"/>
    <cellStyle name="8_Apr2000Pub.xls Chart 3_Cross Sell + Other Operating Expense 2" xfId="1378"/>
    <cellStyle name="8_Apr2000Pub.xls Chart 3_Cross Sell + Other Operating Expense 2 2" xfId="13445"/>
    <cellStyle name="8_Apr2000Pub.xls Chart 3_Cross Sell + Other Operating Expense 2 3" xfId="7134"/>
    <cellStyle name="8_Apr2000Pub.xls Chart 3_Cross Sell + Other Operating Expense 2 4" xfId="22622"/>
    <cellStyle name="8_Apr2000Pub.xls Chart 3_Cross Sell + Other Operating Expense 3" xfId="13444"/>
    <cellStyle name="8_Apr2000Pub.xls Chart 3_Cross Sell + Other Operating Expense 4" xfId="7133"/>
    <cellStyle name="8_Apr2000Pub.xls Chart 3_Cross Sell IBS" xfId="1379"/>
    <cellStyle name="8_Apr2000Pub.xls Chart 3_Cross Sell IBS 2" xfId="1380"/>
    <cellStyle name="8_Apr2000Pub.xls Chart 3_Cross Sell IBS 2 2" xfId="13447"/>
    <cellStyle name="8_Apr2000Pub.xls Chart 3_Cross Sell IBS 2 3" xfId="7136"/>
    <cellStyle name="8_Apr2000Pub.xls Chart 3_Cross Sell IBS 2 4" xfId="22623"/>
    <cellStyle name="8_Apr2000Pub.xls Chart 3_Cross Sell IBS 3" xfId="13446"/>
    <cellStyle name="8_Apr2000Pub.xls Chart 3_Cross Sell IBS 4" xfId="7135"/>
    <cellStyle name="8_Apr2000Pub.xls Chart 3_Financial Package of Sector Report - Templates" xfId="1381"/>
    <cellStyle name="8_Apr2000Pub.xls Chart 3_Financial Package of Sector Report - Templates 2" xfId="1382"/>
    <cellStyle name="8_Apr2000Pub.xls Chart 3_Financial Package of Sector Report - Templates 2 2" xfId="13449"/>
    <cellStyle name="8_Apr2000Pub.xls Chart 3_Financial Package of Sector Report - Templates 2 3" xfId="7138"/>
    <cellStyle name="8_Apr2000Pub.xls Chart 3_Financial Package of Sector Report - Templates 2 4" xfId="22624"/>
    <cellStyle name="8_Apr2000Pub.xls Chart 3_Financial Package of Sector Report - Templates 3" xfId="13448"/>
    <cellStyle name="8_Apr2000Pub.xls Chart 3_Financial Package of Sector Report - Templates 4" xfId="7137"/>
    <cellStyle name="8_Apr2000Pub.xls Chart 3_IBS JUN 2005 @ 1 8% - New IBS" xfId="1383"/>
    <cellStyle name="8_Apr2000Pub.xls Chart 3_IBS JUN 2005 @ 1 8% - New IBS 2" xfId="1384"/>
    <cellStyle name="8_Apr2000Pub.xls Chart 3_IBS JUN 2005 @ 1 8% - New IBS 2 2" xfId="13451"/>
    <cellStyle name="8_Apr2000Pub.xls Chart 3_IBS JUN 2005 @ 1 8% - New IBS 2 3" xfId="7140"/>
    <cellStyle name="8_Apr2000Pub.xls Chart 3_IBS JUN 2005 @ 1 8% - New IBS 2 4" xfId="22625"/>
    <cellStyle name="8_Apr2000Pub.xls Chart 3_IBS JUN 2005 @ 1 8% - New IBS 3" xfId="13450"/>
    <cellStyle name="8_Apr2000Pub.xls Chart 3_IBS JUN 2005 @ 1 8% - New IBS 4" xfId="7139"/>
    <cellStyle name="8_Apr2000Pub.xls Chart 3_IBS Master Report                                      August" xfId="1385"/>
    <cellStyle name="8_Apr2000Pub.xls Chart 3_IBS Master Report                                      August 2" xfId="1386"/>
    <cellStyle name="8_Apr2000Pub.xls Chart 3_IBS Master Report                                      August 2 2" xfId="13453"/>
    <cellStyle name="8_Apr2000Pub.xls Chart 3_IBS Master Report                                      August 2 3" xfId="7142"/>
    <cellStyle name="8_Apr2000Pub.xls Chart 3_IBS Master Report                                      August 2 4" xfId="22626"/>
    <cellStyle name="8_Apr2000Pub.xls Chart 3_IBS Master Report                                      August 3" xfId="13452"/>
    <cellStyle name="8_Apr2000Pub.xls Chart 3_IBS Master Report                                      August 4" xfId="7141"/>
    <cellStyle name="8_Apr2000Pub.xls Chart 3_IBS Master Report -August" xfId="1387"/>
    <cellStyle name="8_Apr2000Pub.xls Chart 3_IBS Master Report -August 2" xfId="1388"/>
    <cellStyle name="8_Apr2000Pub.xls Chart 3_IBS Master Report -August 2 2" xfId="13455"/>
    <cellStyle name="8_Apr2000Pub.xls Chart 3_IBS Master Report -August 2 3" xfId="7144"/>
    <cellStyle name="8_Apr2000Pub.xls Chart 3_IBS Master Report -August 2 4" xfId="22627"/>
    <cellStyle name="8_Apr2000Pub.xls Chart 3_IBS Master Report -August 3" xfId="13454"/>
    <cellStyle name="8_Apr2000Pub.xls Chart 3_IBS Master Report -August 4" xfId="7143"/>
    <cellStyle name="8_Apr2000Pub.xls Chart 3_IBS May 2005 @ 1.8%" xfId="1389"/>
    <cellStyle name="8_Apr2000Pub.xls Chart 3_IBS May 2005 @ 1.8% 2" xfId="1390"/>
    <cellStyle name="8_Apr2000Pub.xls Chart 3_IBS May 2005 @ 1.8% 2 2" xfId="13457"/>
    <cellStyle name="8_Apr2000Pub.xls Chart 3_IBS May 2005 @ 1.8% 2 3" xfId="7146"/>
    <cellStyle name="8_Apr2000Pub.xls Chart 3_IBS May 2005 @ 1.8% 2 4" xfId="22628"/>
    <cellStyle name="8_Apr2000Pub.xls Chart 3_IBS May 2005 @ 1.8% 3" xfId="13456"/>
    <cellStyle name="8_Apr2000Pub.xls Chart 3_IBS May 2005 @ 1.8% 4" xfId="7145"/>
    <cellStyle name="8_Apr2000Pub.xls Chart 3_IRBD Recon" xfId="1391"/>
    <cellStyle name="8_Apr2000Pub.xls Chart 3_IRBD Recon 2" xfId="1392"/>
    <cellStyle name="8_Apr2000Pub.xls Chart 3_IRBD Recon 2 2" xfId="13459"/>
    <cellStyle name="8_Apr2000Pub.xls Chart 3_IRBD Recon 2 3" xfId="7148"/>
    <cellStyle name="8_Apr2000Pub.xls Chart 3_IRBD Recon 2 4" xfId="22629"/>
    <cellStyle name="8_Apr2000Pub.xls Chart 3_IRBD Recon 3" xfId="13458"/>
    <cellStyle name="8_Apr2000Pub.xls Chart 3_IRBD Recon 4" xfId="7147"/>
    <cellStyle name="8_Apr2000Pub.xls Chart 3_Jedh-2006" xfId="1393"/>
    <cellStyle name="8_Apr2000Pub.xls Chart 3_Jedh-2006 2" xfId="1394"/>
    <cellStyle name="8_Apr2000Pub.xls Chart 3_Jedh-2006 2 2" xfId="13461"/>
    <cellStyle name="8_Apr2000Pub.xls Chart 3_Jedh-2006 2 3" xfId="7150"/>
    <cellStyle name="8_Apr2000Pub.xls Chart 3_Jedh-2006 2 4" xfId="22630"/>
    <cellStyle name="8_Apr2000Pub.xls Chart 3_Jedh-2006 3" xfId="13460"/>
    <cellStyle name="8_Apr2000Pub.xls Chart 3_Jedh-2006 4" xfId="7149"/>
    <cellStyle name="8_Apr2000Pub.xls Chart 3_Jedh-2007" xfId="1395"/>
    <cellStyle name="8_Apr2000Pub.xls Chart 3_Jedh-2007 2" xfId="1396"/>
    <cellStyle name="8_Apr2000Pub.xls Chart 3_Jedh-2007 2 2" xfId="13463"/>
    <cellStyle name="8_Apr2000Pub.xls Chart 3_Jedh-2007 2 3" xfId="7152"/>
    <cellStyle name="8_Apr2000Pub.xls Chart 3_Jedh-2007 2 4" xfId="22631"/>
    <cellStyle name="8_Apr2000Pub.xls Chart 3_Jedh-2007 3" xfId="13462"/>
    <cellStyle name="8_Apr2000Pub.xls Chart 3_Jedh-2007 4" xfId="7151"/>
    <cellStyle name="8_Apr2000Pub.xls Chart 3_Jedh-2008" xfId="1397"/>
    <cellStyle name="8_Apr2000Pub.xls Chart 3_Jedh-2008 2" xfId="1398"/>
    <cellStyle name="8_Apr2000Pub.xls Chart 3_Jedh-2008 2 2" xfId="13465"/>
    <cellStyle name="8_Apr2000Pub.xls Chart 3_Jedh-2008 2 3" xfId="7154"/>
    <cellStyle name="8_Apr2000Pub.xls Chart 3_Jedh-2008 2 4" xfId="22632"/>
    <cellStyle name="8_Apr2000Pub.xls Chart 3_Jedh-2008 3" xfId="13464"/>
    <cellStyle name="8_Apr2000Pub.xls Chart 3_Jedh-2008 4" xfId="7153"/>
    <cellStyle name="8_Apr2000Pub.xls Chart 3_KPIs" xfId="1399"/>
    <cellStyle name="8_Apr2000Pub.xls Chart 3_KPIs 2" xfId="1400"/>
    <cellStyle name="8_Apr2000Pub.xls Chart 3_KPIs 2 2" xfId="13467"/>
    <cellStyle name="8_Apr2000Pub.xls Chart 3_KPIs 2 3" xfId="7156"/>
    <cellStyle name="8_Apr2000Pub.xls Chart 3_KPIs 2 4" xfId="22633"/>
    <cellStyle name="8_Apr2000Pub.xls Chart 3_KPIs 3" xfId="13466"/>
    <cellStyle name="8_Apr2000Pub.xls Chart 3_KPIs 4" xfId="7155"/>
    <cellStyle name="8_Apr2000Pub.xls Chart 3_MIS Report by Segment Revanue &amp; Expe" xfId="1401"/>
    <cellStyle name="8_Apr2000Pub.xls Chart 3_MIS Report by Segment Revanue &amp; Expe 2" xfId="1402"/>
    <cellStyle name="8_Apr2000Pub.xls Chart 3_MIS Report by Segment Revanue &amp; Expe 2 2" xfId="13469"/>
    <cellStyle name="8_Apr2000Pub.xls Chart 3_MIS Report by Segment Revanue &amp; Expe 2 3" xfId="7158"/>
    <cellStyle name="8_Apr2000Pub.xls Chart 3_MIS Report by Segment Revanue &amp; Expe 2 4" xfId="22634"/>
    <cellStyle name="8_Apr2000Pub.xls Chart 3_MIS Report by Segment Revanue &amp; Expe 3" xfId="13468"/>
    <cellStyle name="8_Apr2000Pub.xls Chart 3_MIS Report by Segment Revanue &amp; Expe 4" xfId="7157"/>
    <cellStyle name="8_Apr2000Pub.xls Chart 3_MIS Report by Segment Revanue &amp; Expe for 3 segment " xfId="1403"/>
    <cellStyle name="8_Apr2000Pub.xls Chart 3_MIS Report by Segment Revanue &amp; Expe for 3 segment  2" xfId="1404"/>
    <cellStyle name="8_Apr2000Pub.xls Chart 3_MIS Report by Segment Revanue &amp; Expe for 3 segment  2 2" xfId="13471"/>
    <cellStyle name="8_Apr2000Pub.xls Chart 3_MIS Report by Segment Revanue &amp; Expe for 3 segment  2 3" xfId="7160"/>
    <cellStyle name="8_Apr2000Pub.xls Chart 3_MIS Report by Segment Revanue &amp; Expe for 3 segment  2 4" xfId="22635"/>
    <cellStyle name="8_Apr2000Pub.xls Chart 3_MIS Report by Segment Revanue &amp; Expe for 3 segment  3" xfId="13470"/>
    <cellStyle name="8_Apr2000Pub.xls Chart 3_MIS Report by Segment Revanue &amp; Expe for 3 segment  4" xfId="7159"/>
    <cellStyle name="8_Apr2000Pub.xls Chart 3_Pool" xfId="1405"/>
    <cellStyle name="8_Apr2000Pub.xls Chart 3_Pool 2" xfId="1406"/>
    <cellStyle name="8_Apr2000Pub.xls Chart 3_Pool 2 2" xfId="13473"/>
    <cellStyle name="8_Apr2000Pub.xls Chart 3_Pool 2 3" xfId="7162"/>
    <cellStyle name="8_Apr2000Pub.xls Chart 3_Pool 2 4" xfId="22636"/>
    <cellStyle name="8_Apr2000Pub.xls Chart 3_Pool 3" xfId="13472"/>
    <cellStyle name="8_Apr2000Pub.xls Chart 3_Pool 4" xfId="7161"/>
    <cellStyle name="8_Apr2000Pub.xls Chart 3_Pool Budget" xfId="22637"/>
    <cellStyle name="8_Apr2000Pub.xls Chart 3_Pool Budget 2" xfId="22638"/>
    <cellStyle name="8_Apr2000Pub.xls Chart 3_Pool Budget 2 2" xfId="22639"/>
    <cellStyle name="8_Apr2000Pub.xls Chart 3_Pool Budget 3" xfId="22640"/>
    <cellStyle name="8_Apr2000Pub.xls Chart 3_Pool Income Expense 2006" xfId="18548"/>
    <cellStyle name="8_Apr2000Pub.xls Chart 3_Sheet1" xfId="1407"/>
    <cellStyle name="8_Apr2000Pub.xls Chart 3_Sheet1 2" xfId="1408"/>
    <cellStyle name="8_Apr2000Pub.xls Chart 3_Sheet1 2 2" xfId="13475"/>
    <cellStyle name="8_Apr2000Pub.xls Chart 3_Sheet1 2 3" xfId="7164"/>
    <cellStyle name="8_Apr2000Pub.xls Chart 3_Sheet1 2 4" xfId="22641"/>
    <cellStyle name="8_Apr2000Pub.xls Chart 3_Sheet1 3" xfId="13474"/>
    <cellStyle name="8_Apr2000Pub.xls Chart 3_Sheet1 4" xfId="7163"/>
    <cellStyle name="8_Apr2000Pub.xls Chart 3_Sheet1_1" xfId="1409"/>
    <cellStyle name="8_Apr2000Pub.xls Chart 3_Sheet1_1 2" xfId="1410"/>
    <cellStyle name="8_Apr2000Pub.xls Chart 3_Sheet1_1 2 2" xfId="13477"/>
    <cellStyle name="8_Apr2000Pub.xls Chart 3_Sheet1_1 2 3" xfId="7166"/>
    <cellStyle name="8_Apr2000Pub.xls Chart 3_Sheet1_1 2 4" xfId="22642"/>
    <cellStyle name="8_Apr2000Pub.xls Chart 3_Sheet1_1 3" xfId="13476"/>
    <cellStyle name="8_Apr2000Pub.xls Chart 3_Sheet1_1 4" xfId="7165"/>
    <cellStyle name="8_Apr2000Pub.xls Chart 4" xfId="1411"/>
    <cellStyle name="8_Apr2000Pub.xls Chart 4 2" xfId="1412"/>
    <cellStyle name="8_Apr2000Pub.xls Chart 4 2 2" xfId="13479"/>
    <cellStyle name="8_Apr2000Pub.xls Chart 4 2 2 2" xfId="22644"/>
    <cellStyle name="8_Apr2000Pub.xls Chart 4 2 3" xfId="7168"/>
    <cellStyle name="8_Apr2000Pub.xls Chart 4 2 4" xfId="22643"/>
    <cellStyle name="8_Apr2000Pub.xls Chart 4 3" xfId="13478"/>
    <cellStyle name="8_Apr2000Pub.xls Chart 4 3 2" xfId="22645"/>
    <cellStyle name="8_Apr2000Pub.xls Chart 4 4" xfId="7167"/>
    <cellStyle name="8_Apr2000Pub.xls Chart 4_01 IBS Achievement Report                                   Feb '06" xfId="1413"/>
    <cellStyle name="8_Apr2000Pub.xls Chart 4_01 IBS Achievement Report                                   Feb '06 2" xfId="1414"/>
    <cellStyle name="8_Apr2000Pub.xls Chart 4_01 IBS Achievement Report                                   Feb '06 2 2" xfId="13481"/>
    <cellStyle name="8_Apr2000Pub.xls Chart 4_01 IBS Achievement Report                                   Feb '06 2 3" xfId="7170"/>
    <cellStyle name="8_Apr2000Pub.xls Chart 4_01 IBS Achievement Report                                   Feb '06 2 4" xfId="22646"/>
    <cellStyle name="8_Apr2000Pub.xls Chart 4_01 IBS Achievement Report                                   Feb '06 3" xfId="13480"/>
    <cellStyle name="8_Apr2000Pub.xls Chart 4_01 IBS Achievement Report                                   Feb '06 4" xfId="7169"/>
    <cellStyle name="8_Apr2000Pub.xls Chart 4_01 IBS Achievement Report                               March '06" xfId="1415"/>
    <cellStyle name="8_Apr2000Pub.xls Chart 4_01 IBS Achievement Report                               March '06 2" xfId="1416"/>
    <cellStyle name="8_Apr2000Pub.xls Chart 4_01 IBS Achievement Report                               March '06 2 2" xfId="13483"/>
    <cellStyle name="8_Apr2000Pub.xls Chart 4_01 IBS Achievement Report                               March '06 2 3" xfId="7172"/>
    <cellStyle name="8_Apr2000Pub.xls Chart 4_01 IBS Achievement Report                               March '06 2 4" xfId="22647"/>
    <cellStyle name="8_Apr2000Pub.xls Chart 4_01 IBS Achievement Report                               March '06 3" xfId="13482"/>
    <cellStyle name="8_Apr2000Pub.xls Chart 4_01 IBS Achievement Report                               March '06 4" xfId="7171"/>
    <cellStyle name="8_Apr2000Pub.xls Chart 4_1" xfId="1417"/>
    <cellStyle name="8_Apr2000Pub.xls Chart 4_1 2" xfId="1418"/>
    <cellStyle name="8_Apr2000Pub.xls Chart 4_1 2 2" xfId="13485"/>
    <cellStyle name="8_Apr2000Pub.xls Chart 4_1 2 2 2" xfId="22649"/>
    <cellStyle name="8_Apr2000Pub.xls Chart 4_1 2 3" xfId="7174"/>
    <cellStyle name="8_Apr2000Pub.xls Chart 4_1 2 4" xfId="22648"/>
    <cellStyle name="8_Apr2000Pub.xls Chart 4_1 3" xfId="13484"/>
    <cellStyle name="8_Apr2000Pub.xls Chart 4_1 3 2" xfId="22650"/>
    <cellStyle name="8_Apr2000Pub.xls Chart 4_1 4" xfId="7173"/>
    <cellStyle name="8_Apr2000Pub.xls Chart 4_1_01 IBS Achievement Report                                   Feb '06" xfId="1419"/>
    <cellStyle name="8_Apr2000Pub.xls Chart 4_1_01 IBS Achievement Report                                   Feb '06 2" xfId="1420"/>
    <cellStyle name="8_Apr2000Pub.xls Chart 4_1_01 IBS Achievement Report                                   Feb '06 2 2" xfId="13487"/>
    <cellStyle name="8_Apr2000Pub.xls Chart 4_1_01 IBS Achievement Report                                   Feb '06 2 3" xfId="7176"/>
    <cellStyle name="8_Apr2000Pub.xls Chart 4_1_01 IBS Achievement Report                                   Feb '06 2 4" xfId="22651"/>
    <cellStyle name="8_Apr2000Pub.xls Chart 4_1_01 IBS Achievement Report                                   Feb '06 3" xfId="13486"/>
    <cellStyle name="8_Apr2000Pub.xls Chart 4_1_01 IBS Achievement Report                                   Feb '06 4" xfId="7175"/>
    <cellStyle name="8_Apr2000Pub.xls Chart 4_1_01 IBS Achievement Report                               March '06" xfId="1421"/>
    <cellStyle name="8_Apr2000Pub.xls Chart 4_1_01 IBS Achievement Report                               March '06 2" xfId="1422"/>
    <cellStyle name="8_Apr2000Pub.xls Chart 4_1_01 IBS Achievement Report                               March '06 2 2" xfId="13489"/>
    <cellStyle name="8_Apr2000Pub.xls Chart 4_1_01 IBS Achievement Report                               March '06 2 3" xfId="7178"/>
    <cellStyle name="8_Apr2000Pub.xls Chart 4_1_01 IBS Achievement Report                               March '06 2 4" xfId="22652"/>
    <cellStyle name="8_Apr2000Pub.xls Chart 4_1_01 IBS Achievement Report                               March '06 3" xfId="13488"/>
    <cellStyle name="8_Apr2000Pub.xls Chart 4_1_01 IBS Achievement Report                               March '06 4" xfId="7177"/>
    <cellStyle name="8_Apr2000Pub.xls Chart 4_1_9 Balance Sheet" xfId="1423"/>
    <cellStyle name="8_Apr2000Pub.xls Chart 4_1_9 Balance Sheet 2" xfId="1424"/>
    <cellStyle name="8_Apr2000Pub.xls Chart 4_1_9 Balance Sheet 2 2" xfId="13491"/>
    <cellStyle name="8_Apr2000Pub.xls Chart 4_1_9 Balance Sheet 2 3" xfId="7180"/>
    <cellStyle name="8_Apr2000Pub.xls Chart 4_1_9 Balance Sheet 2 4" xfId="22653"/>
    <cellStyle name="8_Apr2000Pub.xls Chart 4_1_9 Balance Sheet 3" xfId="13490"/>
    <cellStyle name="8_Apr2000Pub.xls Chart 4_1_9 Balance Sheet 4" xfId="7179"/>
    <cellStyle name="8_Apr2000Pub.xls Chart 4_1_911 SBPAOP06 GSD" xfId="18553"/>
    <cellStyle name="8_Apr2000Pub.xls Chart 4_1_Book1" xfId="1425"/>
    <cellStyle name="8_Apr2000Pub.xls Chart 4_1_Book1 (2)" xfId="1426"/>
    <cellStyle name="8_Apr2000Pub.xls Chart 4_1_Book1 (2) 2" xfId="1427"/>
    <cellStyle name="8_Apr2000Pub.xls Chart 4_1_Book1 (2) 2 2" xfId="13494"/>
    <cellStyle name="8_Apr2000Pub.xls Chart 4_1_Book1 (2) 2 3" xfId="7183"/>
    <cellStyle name="8_Apr2000Pub.xls Chart 4_1_Book1 (2) 2 4" xfId="22654"/>
    <cellStyle name="8_Apr2000Pub.xls Chart 4_1_Book1 (2) 3" xfId="13493"/>
    <cellStyle name="8_Apr2000Pub.xls Chart 4_1_Book1 (2) 4" xfId="7182"/>
    <cellStyle name="8_Apr2000Pub.xls Chart 4_1_Book1 (5)" xfId="1428"/>
    <cellStyle name="8_Apr2000Pub.xls Chart 4_1_Book1 (5) 2" xfId="1429"/>
    <cellStyle name="8_Apr2000Pub.xls Chart 4_1_Book1 (5) 2 2" xfId="13496"/>
    <cellStyle name="8_Apr2000Pub.xls Chart 4_1_Book1 (5) 2 3" xfId="7185"/>
    <cellStyle name="8_Apr2000Pub.xls Chart 4_1_Book1 (5) 2 4" xfId="22655"/>
    <cellStyle name="8_Apr2000Pub.xls Chart 4_1_Book1 (5) 3" xfId="13495"/>
    <cellStyle name="8_Apr2000Pub.xls Chart 4_1_Book1 (5) 4" xfId="7184"/>
    <cellStyle name="8_Apr2000Pub.xls Chart 4_1_Book1 10" xfId="19006"/>
    <cellStyle name="8_Apr2000Pub.xls Chart 4_1_Book1 11" xfId="18422"/>
    <cellStyle name="8_Apr2000Pub.xls Chart 4_1_Book1 12" xfId="19041"/>
    <cellStyle name="8_Apr2000Pub.xls Chart 4_1_Book1 13" xfId="18383"/>
    <cellStyle name="8_Apr2000Pub.xls Chart 4_1_Book1 14" xfId="19081"/>
    <cellStyle name="8_Apr2000Pub.xls Chart 4_1_Book1 15" xfId="18341"/>
    <cellStyle name="8_Apr2000Pub.xls Chart 4_1_Book1 16" xfId="19125"/>
    <cellStyle name="8_Apr2000Pub.xls Chart 4_1_Book1 17" xfId="19970"/>
    <cellStyle name="8_Apr2000Pub.xls Chart 4_1_Book1 18" xfId="20438"/>
    <cellStyle name="8_Apr2000Pub.xls Chart 4_1_Book1 19" xfId="19930"/>
    <cellStyle name="8_Apr2000Pub.xls Chart 4_1_Book1 2" xfId="1430"/>
    <cellStyle name="8_Apr2000Pub.xls Chart 4_1_Book1 2 2" xfId="13497"/>
    <cellStyle name="8_Apr2000Pub.xls Chart 4_1_Book1 2 3" xfId="7186"/>
    <cellStyle name="8_Apr2000Pub.xls Chart 4_1_Book1 2 4" xfId="22656"/>
    <cellStyle name="8_Apr2000Pub.xls Chart 4_1_Book1 20" xfId="20469"/>
    <cellStyle name="8_Apr2000Pub.xls Chart 4_1_Book1 21" xfId="19897"/>
    <cellStyle name="8_Apr2000Pub.xls Chart 4_1_Book1 22" xfId="20501"/>
    <cellStyle name="8_Apr2000Pub.xls Chart 4_1_Book1 23" xfId="19863"/>
    <cellStyle name="8_Apr2000Pub.xls Chart 4_1_Book1 24" xfId="20539"/>
    <cellStyle name="8_Apr2000Pub.xls Chart 4_1_Book1 25" xfId="21076"/>
    <cellStyle name="8_Apr2000Pub.xls Chart 4_1_Book1 26" xfId="21333"/>
    <cellStyle name="8_Apr2000Pub.xls Chart 4_1_Book1 27" xfId="31892"/>
    <cellStyle name="8_Apr2000Pub.xls Chart 4_1_Book1 28" xfId="31011"/>
    <cellStyle name="8_Apr2000Pub.xls Chart 4_1_Book1 29" xfId="31554"/>
    <cellStyle name="8_Apr2000Pub.xls Chart 4_1_Book1 3" xfId="1431"/>
    <cellStyle name="8_Apr2000Pub.xls Chart 4_1_Book1 3 2" xfId="13498"/>
    <cellStyle name="8_Apr2000Pub.xls Chart 4_1_Book1 3 3" xfId="7187"/>
    <cellStyle name="8_Apr2000Pub.xls Chart 4_1_Book1 30" xfId="21191"/>
    <cellStyle name="8_Apr2000Pub.xls Chart 4_1_Book1 31" xfId="31800"/>
    <cellStyle name="8_Apr2000Pub.xls Chart 4_1_Book1 32" xfId="21414"/>
    <cellStyle name="8_Apr2000Pub.xls Chart 4_1_Book1 33" xfId="31948"/>
    <cellStyle name="8_Apr2000Pub.xls Chart 4_1_Book1 34" xfId="30969"/>
    <cellStyle name="8_Apr2000Pub.xls Chart 4_1_Book1 35" xfId="31588"/>
    <cellStyle name="8_Apr2000Pub.xls Chart 4_1_Book1 36" xfId="21223"/>
    <cellStyle name="8_Apr2000Pub.xls Chart 4_1_Book1 37" xfId="32198"/>
    <cellStyle name="8_Apr2000Pub.xls Chart 4_1_Book1 4" xfId="1432"/>
    <cellStyle name="8_Apr2000Pub.xls Chart 4_1_Book1 4 2" xfId="13499"/>
    <cellStyle name="8_Apr2000Pub.xls Chart 4_1_Book1 4 3" xfId="7188"/>
    <cellStyle name="8_Apr2000Pub.xls Chart 4_1_Book1 5" xfId="13492"/>
    <cellStyle name="8_Apr2000Pub.xls Chart 4_1_Book1 6" xfId="17701"/>
    <cellStyle name="8_Apr2000Pub.xls Chart 4_1_Book1 7" xfId="17954"/>
    <cellStyle name="8_Apr2000Pub.xls Chart 4_1_Book1 8" xfId="7181"/>
    <cellStyle name="8_Apr2000Pub.xls Chart 4_1_Book1 9" xfId="18554"/>
    <cellStyle name="8_Apr2000Pub.xls Chart 4_1_Book2" xfId="1433"/>
    <cellStyle name="8_Apr2000Pub.xls Chart 4_1_Book2 (3)" xfId="1434"/>
    <cellStyle name="8_Apr2000Pub.xls Chart 4_1_Book2 (3) 2" xfId="1435"/>
    <cellStyle name="8_Apr2000Pub.xls Chart 4_1_Book2 (3) 2 2" xfId="13502"/>
    <cellStyle name="8_Apr2000Pub.xls Chart 4_1_Book2 (3) 2 3" xfId="7191"/>
    <cellStyle name="8_Apr2000Pub.xls Chart 4_1_Book2 (3) 2 4" xfId="22657"/>
    <cellStyle name="8_Apr2000Pub.xls Chart 4_1_Book2 (3) 3" xfId="13501"/>
    <cellStyle name="8_Apr2000Pub.xls Chart 4_1_Book2 (3) 4" xfId="7190"/>
    <cellStyle name="8_Apr2000Pub.xls Chart 4_1_Book2 (4)" xfId="1436"/>
    <cellStyle name="8_Apr2000Pub.xls Chart 4_1_Book2 (4) 2" xfId="1437"/>
    <cellStyle name="8_Apr2000Pub.xls Chart 4_1_Book2 (4) 2 2" xfId="13504"/>
    <cellStyle name="8_Apr2000Pub.xls Chart 4_1_Book2 (4) 2 3" xfId="7193"/>
    <cellStyle name="8_Apr2000Pub.xls Chart 4_1_Book2 (4) 2 4" xfId="22658"/>
    <cellStyle name="8_Apr2000Pub.xls Chart 4_1_Book2 (4) 3" xfId="13503"/>
    <cellStyle name="8_Apr2000Pub.xls Chart 4_1_Book2 (4) 4" xfId="7192"/>
    <cellStyle name="8_Apr2000Pub.xls Chart 4_1_Book2 10" xfId="19002"/>
    <cellStyle name="8_Apr2000Pub.xls Chart 4_1_Book2 11" xfId="18424"/>
    <cellStyle name="8_Apr2000Pub.xls Chart 4_1_Book2 12" xfId="19039"/>
    <cellStyle name="8_Apr2000Pub.xls Chart 4_1_Book2 13" xfId="18386"/>
    <cellStyle name="8_Apr2000Pub.xls Chart 4_1_Book2 14" xfId="19078"/>
    <cellStyle name="8_Apr2000Pub.xls Chart 4_1_Book2 15" xfId="18343"/>
    <cellStyle name="8_Apr2000Pub.xls Chart 4_1_Book2 16" xfId="19120"/>
    <cellStyle name="8_Apr2000Pub.xls Chart 4_1_Book2 17" xfId="19971"/>
    <cellStyle name="8_Apr2000Pub.xls Chart 4_1_Book2 18" xfId="20435"/>
    <cellStyle name="8_Apr2000Pub.xls Chart 4_1_Book2 19" xfId="19932"/>
    <cellStyle name="8_Apr2000Pub.xls Chart 4_1_Book2 2" xfId="1438"/>
    <cellStyle name="8_Apr2000Pub.xls Chart 4_1_Book2 2 2" xfId="13505"/>
    <cellStyle name="8_Apr2000Pub.xls Chart 4_1_Book2 2 3" xfId="7194"/>
    <cellStyle name="8_Apr2000Pub.xls Chart 4_1_Book2 2 4" xfId="22659"/>
    <cellStyle name="8_Apr2000Pub.xls Chart 4_1_Book2 20" xfId="20467"/>
    <cellStyle name="8_Apr2000Pub.xls Chart 4_1_Book2 21" xfId="19900"/>
    <cellStyle name="8_Apr2000Pub.xls Chart 4_1_Book2 22" xfId="20499"/>
    <cellStyle name="8_Apr2000Pub.xls Chart 4_1_Book2 23" xfId="19866"/>
    <cellStyle name="8_Apr2000Pub.xls Chart 4_1_Book2 24" xfId="20537"/>
    <cellStyle name="8_Apr2000Pub.xls Chart 4_1_Book2 25" xfId="21077"/>
    <cellStyle name="8_Apr2000Pub.xls Chart 4_1_Book2 26" xfId="21332"/>
    <cellStyle name="8_Apr2000Pub.xls Chart 4_1_Book2 27" xfId="31891"/>
    <cellStyle name="8_Apr2000Pub.xls Chart 4_1_Book2 28" xfId="21494"/>
    <cellStyle name="8_Apr2000Pub.xls Chart 4_1_Book2 29" xfId="31996"/>
    <cellStyle name="8_Apr2000Pub.xls Chart 4_1_Book2 3" xfId="1439"/>
    <cellStyle name="8_Apr2000Pub.xls Chart 4_1_Book2 3 2" xfId="13506"/>
    <cellStyle name="8_Apr2000Pub.xls Chart 4_1_Book2 3 3" xfId="7195"/>
    <cellStyle name="8_Apr2000Pub.xls Chart 4_1_Book2 30" xfId="30924"/>
    <cellStyle name="8_Apr2000Pub.xls Chart 4_1_Book2 31" xfId="31631"/>
    <cellStyle name="8_Apr2000Pub.xls Chart 4_1_Book2 32" xfId="31148"/>
    <cellStyle name="8_Apr2000Pub.xls Chart 4_1_Book2 33" xfId="31439"/>
    <cellStyle name="8_Apr2000Pub.xls Chart 4_1_Book2 34" xfId="31255"/>
    <cellStyle name="8_Apr2000Pub.xls Chart 4_1_Book2 35" xfId="31365"/>
    <cellStyle name="8_Apr2000Pub.xls Chart 4_1_Book2 36" xfId="21002"/>
    <cellStyle name="8_Apr2000Pub.xls Chart 4_1_Book2 37" xfId="32199"/>
    <cellStyle name="8_Apr2000Pub.xls Chart 4_1_Book2 4" xfId="1440"/>
    <cellStyle name="8_Apr2000Pub.xls Chart 4_1_Book2 4 2" xfId="13507"/>
    <cellStyle name="8_Apr2000Pub.xls Chart 4_1_Book2 4 3" xfId="7196"/>
    <cellStyle name="8_Apr2000Pub.xls Chart 4_1_Book2 5" xfId="13500"/>
    <cellStyle name="8_Apr2000Pub.xls Chart 4_1_Book2 6" xfId="17702"/>
    <cellStyle name="8_Apr2000Pub.xls Chart 4_1_Book2 7" xfId="17955"/>
    <cellStyle name="8_Apr2000Pub.xls Chart 4_1_Book2 8" xfId="7189"/>
    <cellStyle name="8_Apr2000Pub.xls Chart 4_1_Book2 9" xfId="18556"/>
    <cellStyle name="8_Apr2000Pub.xls Chart 4_1_Book2_915" xfId="1441"/>
    <cellStyle name="8_Apr2000Pub.xls Chart 4_1_Book2_915 2" xfId="1442"/>
    <cellStyle name="8_Apr2000Pub.xls Chart 4_1_Book2_915 2 2" xfId="13509"/>
    <cellStyle name="8_Apr2000Pub.xls Chart 4_1_Book2_915 2 3" xfId="7198"/>
    <cellStyle name="8_Apr2000Pub.xls Chart 4_1_Book2_915 2 4" xfId="22660"/>
    <cellStyle name="8_Apr2000Pub.xls Chart 4_1_Book2_915 3" xfId="13508"/>
    <cellStyle name="8_Apr2000Pub.xls Chart 4_1_Book2_915 4" xfId="7197"/>
    <cellStyle name="8_Apr2000Pub.xls Chart 4_1_Book3" xfId="1443"/>
    <cellStyle name="8_Apr2000Pub.xls Chart 4_1_Book3 2" xfId="1444"/>
    <cellStyle name="8_Apr2000Pub.xls Chart 4_1_Book3 2 2" xfId="13511"/>
    <cellStyle name="8_Apr2000Pub.xls Chart 4_1_Book3 2 3" xfId="7200"/>
    <cellStyle name="8_Apr2000Pub.xls Chart 4_1_Book3 2 4" xfId="22661"/>
    <cellStyle name="8_Apr2000Pub.xls Chart 4_1_Book3 3" xfId="13510"/>
    <cellStyle name="8_Apr2000Pub.xls Chart 4_1_Book3 4" xfId="7199"/>
    <cellStyle name="8_Apr2000Pub.xls Chart 4_1_BS  IRBD" xfId="1445"/>
    <cellStyle name="8_Apr2000Pub.xls Chart 4_1_BS  IRBD 2" xfId="1446"/>
    <cellStyle name="8_Apr2000Pub.xls Chart 4_1_BS  IRBD 2 2" xfId="13513"/>
    <cellStyle name="8_Apr2000Pub.xls Chart 4_1_BS  IRBD 2 3" xfId="7202"/>
    <cellStyle name="8_Apr2000Pub.xls Chart 4_1_BS  IRBD 2 4" xfId="22662"/>
    <cellStyle name="8_Apr2000Pub.xls Chart 4_1_BS  IRBD 3" xfId="13512"/>
    <cellStyle name="8_Apr2000Pub.xls Chart 4_1_BS  IRBD 4" xfId="7201"/>
    <cellStyle name="8_Apr2000Pub.xls Chart 4_1_CAPEX NOV" xfId="1447"/>
    <cellStyle name="8_Apr2000Pub.xls Chart 4_1_CAPEX NOV 2" xfId="1448"/>
    <cellStyle name="8_Apr2000Pub.xls Chart 4_1_CAPEX NOV 2 2" xfId="13515"/>
    <cellStyle name="8_Apr2000Pub.xls Chart 4_1_CAPEX NOV 2 3" xfId="7204"/>
    <cellStyle name="8_Apr2000Pub.xls Chart 4_1_CAPEX NOV 2 4" xfId="22663"/>
    <cellStyle name="8_Apr2000Pub.xls Chart 4_1_CAPEX NOV 3" xfId="13514"/>
    <cellStyle name="8_Apr2000Pub.xls Chart 4_1_CAPEX NOV 4" xfId="7203"/>
    <cellStyle name="8_Apr2000Pub.xls Chart 4_1_CAPEX Re Design" xfId="1449"/>
    <cellStyle name="8_Apr2000Pub.xls Chart 4_1_CAPEX Re Design 2" xfId="1450"/>
    <cellStyle name="8_Apr2000Pub.xls Chart 4_1_CAPEX Re Design 2 2" xfId="13517"/>
    <cellStyle name="8_Apr2000Pub.xls Chart 4_1_CAPEX Re Design 2 3" xfId="7206"/>
    <cellStyle name="8_Apr2000Pub.xls Chart 4_1_CAPEX Re Design 2 4" xfId="22664"/>
    <cellStyle name="8_Apr2000Pub.xls Chart 4_1_CAPEX Re Design 3" xfId="13516"/>
    <cellStyle name="8_Apr2000Pub.xls Chart 4_1_CAPEX Re Design 4" xfId="7205"/>
    <cellStyle name="8_Apr2000Pub.xls Chart 4_1_CAPEX Re Design without Q matic1441" xfId="1451"/>
    <cellStyle name="8_Apr2000Pub.xls Chart 4_1_CAPEX Re Design without Q matic1441 2" xfId="1452"/>
    <cellStyle name="8_Apr2000Pub.xls Chart 4_1_CAPEX Re Design without Q matic1441 2 2" xfId="13519"/>
    <cellStyle name="8_Apr2000Pub.xls Chart 4_1_CAPEX Re Design without Q matic1441 2 3" xfId="7208"/>
    <cellStyle name="8_Apr2000Pub.xls Chart 4_1_CAPEX Re Design without Q matic1441 2 4" xfId="22665"/>
    <cellStyle name="8_Apr2000Pub.xls Chart 4_1_CAPEX Re Design without Q matic1441 3" xfId="13518"/>
    <cellStyle name="8_Apr2000Pub.xls Chart 4_1_CAPEX Re Design without Q matic1441 4" xfId="7207"/>
    <cellStyle name="8_Apr2000Pub.xls Chart 4_1_Consolidate Capex 05" xfId="1453"/>
    <cellStyle name="8_Apr2000Pub.xls Chart 4_1_Consolidate Capex 05 2" xfId="1454"/>
    <cellStyle name="8_Apr2000Pub.xls Chart 4_1_Consolidate Capex 05 2 2" xfId="13521"/>
    <cellStyle name="8_Apr2000Pub.xls Chart 4_1_Consolidate Capex 05 2 3" xfId="7210"/>
    <cellStyle name="8_Apr2000Pub.xls Chart 4_1_Consolidate Capex 05 2 4" xfId="22666"/>
    <cellStyle name="8_Apr2000Pub.xls Chart 4_1_Consolidate Capex 05 3" xfId="13520"/>
    <cellStyle name="8_Apr2000Pub.xls Chart 4_1_Consolidate Capex 05 4" xfId="7209"/>
    <cellStyle name="8_Apr2000Pub.xls Chart 4_1_Cross Sell + Other Operating Expense" xfId="1455"/>
    <cellStyle name="8_Apr2000Pub.xls Chart 4_1_Cross Sell + Other Operating Expense 2" xfId="1456"/>
    <cellStyle name="8_Apr2000Pub.xls Chart 4_1_Cross Sell + Other Operating Expense 2 2" xfId="13523"/>
    <cellStyle name="8_Apr2000Pub.xls Chart 4_1_Cross Sell + Other Operating Expense 2 3" xfId="7212"/>
    <cellStyle name="8_Apr2000Pub.xls Chart 4_1_Cross Sell + Other Operating Expense 2 4" xfId="22667"/>
    <cellStyle name="8_Apr2000Pub.xls Chart 4_1_Cross Sell + Other Operating Expense 3" xfId="13522"/>
    <cellStyle name="8_Apr2000Pub.xls Chart 4_1_Cross Sell + Other Operating Expense 4" xfId="7211"/>
    <cellStyle name="8_Apr2000Pub.xls Chart 4_1_Cross Sell IBS" xfId="1457"/>
    <cellStyle name="8_Apr2000Pub.xls Chart 4_1_Cross Sell IBS 2" xfId="1458"/>
    <cellStyle name="8_Apr2000Pub.xls Chart 4_1_Cross Sell IBS 2 2" xfId="13525"/>
    <cellStyle name="8_Apr2000Pub.xls Chart 4_1_Cross Sell IBS 2 3" xfId="7214"/>
    <cellStyle name="8_Apr2000Pub.xls Chart 4_1_Cross Sell IBS 2 4" xfId="22668"/>
    <cellStyle name="8_Apr2000Pub.xls Chart 4_1_Cross Sell IBS 3" xfId="13524"/>
    <cellStyle name="8_Apr2000Pub.xls Chart 4_1_Cross Sell IBS 4" xfId="7213"/>
    <cellStyle name="8_Apr2000Pub.xls Chart 4_1_Financial Package of Sector Report - Templates" xfId="1459"/>
    <cellStyle name="8_Apr2000Pub.xls Chart 4_1_Financial Package of Sector Report - Templates 2" xfId="1460"/>
    <cellStyle name="8_Apr2000Pub.xls Chart 4_1_Financial Package of Sector Report - Templates 2 2" xfId="13527"/>
    <cellStyle name="8_Apr2000Pub.xls Chart 4_1_Financial Package of Sector Report - Templates 2 3" xfId="7216"/>
    <cellStyle name="8_Apr2000Pub.xls Chart 4_1_Financial Package of Sector Report - Templates 2 4" xfId="22669"/>
    <cellStyle name="8_Apr2000Pub.xls Chart 4_1_Financial Package of Sector Report - Templates 3" xfId="13526"/>
    <cellStyle name="8_Apr2000Pub.xls Chart 4_1_Financial Package of Sector Report - Templates 4" xfId="7215"/>
    <cellStyle name="8_Apr2000Pub.xls Chart 4_1_IBS JUN 2005 @ 1 8% - New IBS" xfId="1461"/>
    <cellStyle name="8_Apr2000Pub.xls Chart 4_1_IBS JUN 2005 @ 1 8% - New IBS 2" xfId="1462"/>
    <cellStyle name="8_Apr2000Pub.xls Chart 4_1_IBS JUN 2005 @ 1 8% - New IBS 2 2" xfId="13529"/>
    <cellStyle name="8_Apr2000Pub.xls Chart 4_1_IBS JUN 2005 @ 1 8% - New IBS 2 3" xfId="7218"/>
    <cellStyle name="8_Apr2000Pub.xls Chart 4_1_IBS JUN 2005 @ 1 8% - New IBS 2 4" xfId="22670"/>
    <cellStyle name="8_Apr2000Pub.xls Chart 4_1_IBS JUN 2005 @ 1 8% - New IBS 3" xfId="13528"/>
    <cellStyle name="8_Apr2000Pub.xls Chart 4_1_IBS JUN 2005 @ 1 8% - New IBS 4" xfId="7217"/>
    <cellStyle name="8_Apr2000Pub.xls Chart 4_1_IBS Master Report                                      August" xfId="1463"/>
    <cellStyle name="8_Apr2000Pub.xls Chart 4_1_IBS Master Report                                      August 2" xfId="1464"/>
    <cellStyle name="8_Apr2000Pub.xls Chart 4_1_IBS Master Report                                      August 2 2" xfId="13531"/>
    <cellStyle name="8_Apr2000Pub.xls Chart 4_1_IBS Master Report                                      August 2 3" xfId="7220"/>
    <cellStyle name="8_Apr2000Pub.xls Chart 4_1_IBS Master Report                                      August 2 4" xfId="22671"/>
    <cellStyle name="8_Apr2000Pub.xls Chart 4_1_IBS Master Report                                      August 3" xfId="13530"/>
    <cellStyle name="8_Apr2000Pub.xls Chart 4_1_IBS Master Report                                      August 4" xfId="7219"/>
    <cellStyle name="8_Apr2000Pub.xls Chart 4_1_IBS Master Report -August" xfId="1465"/>
    <cellStyle name="8_Apr2000Pub.xls Chart 4_1_IBS Master Report -August 2" xfId="1466"/>
    <cellStyle name="8_Apr2000Pub.xls Chart 4_1_IBS Master Report -August 2 2" xfId="13533"/>
    <cellStyle name="8_Apr2000Pub.xls Chart 4_1_IBS Master Report -August 2 3" xfId="7222"/>
    <cellStyle name="8_Apr2000Pub.xls Chart 4_1_IBS Master Report -August 2 4" xfId="22672"/>
    <cellStyle name="8_Apr2000Pub.xls Chart 4_1_IBS Master Report -August 3" xfId="13532"/>
    <cellStyle name="8_Apr2000Pub.xls Chart 4_1_IBS Master Report -August 4" xfId="7221"/>
    <cellStyle name="8_Apr2000Pub.xls Chart 4_1_IBS May 2005 @ 1.8%" xfId="1467"/>
    <cellStyle name="8_Apr2000Pub.xls Chart 4_1_IBS May 2005 @ 1.8% 2" xfId="1468"/>
    <cellStyle name="8_Apr2000Pub.xls Chart 4_1_IBS May 2005 @ 1.8% 2 2" xfId="13535"/>
    <cellStyle name="8_Apr2000Pub.xls Chart 4_1_IBS May 2005 @ 1.8% 2 3" xfId="7224"/>
    <cellStyle name="8_Apr2000Pub.xls Chart 4_1_IBS May 2005 @ 1.8% 2 4" xfId="22673"/>
    <cellStyle name="8_Apr2000Pub.xls Chart 4_1_IBS May 2005 @ 1.8% 3" xfId="13534"/>
    <cellStyle name="8_Apr2000Pub.xls Chart 4_1_IBS May 2005 @ 1.8% 4" xfId="7223"/>
    <cellStyle name="8_Apr2000Pub.xls Chart 4_1_IRBD Recon" xfId="1469"/>
    <cellStyle name="8_Apr2000Pub.xls Chart 4_1_IRBD Recon 2" xfId="1470"/>
    <cellStyle name="8_Apr2000Pub.xls Chart 4_1_IRBD Recon 2 2" xfId="13537"/>
    <cellStyle name="8_Apr2000Pub.xls Chart 4_1_IRBD Recon 2 3" xfId="7226"/>
    <cellStyle name="8_Apr2000Pub.xls Chart 4_1_IRBD Recon 2 4" xfId="22674"/>
    <cellStyle name="8_Apr2000Pub.xls Chart 4_1_IRBD Recon 3" xfId="13536"/>
    <cellStyle name="8_Apr2000Pub.xls Chart 4_1_IRBD Recon 4" xfId="7225"/>
    <cellStyle name="8_Apr2000Pub.xls Chart 4_1_Jedh-2006" xfId="1471"/>
    <cellStyle name="8_Apr2000Pub.xls Chart 4_1_Jedh-2006 2" xfId="1472"/>
    <cellStyle name="8_Apr2000Pub.xls Chart 4_1_Jedh-2006 2 2" xfId="13539"/>
    <cellStyle name="8_Apr2000Pub.xls Chart 4_1_Jedh-2006 2 3" xfId="7228"/>
    <cellStyle name="8_Apr2000Pub.xls Chart 4_1_Jedh-2006 2 4" xfId="22675"/>
    <cellStyle name="8_Apr2000Pub.xls Chart 4_1_Jedh-2006 3" xfId="13538"/>
    <cellStyle name="8_Apr2000Pub.xls Chart 4_1_Jedh-2006 4" xfId="7227"/>
    <cellStyle name="8_Apr2000Pub.xls Chart 4_1_Jedh-2007" xfId="1473"/>
    <cellStyle name="8_Apr2000Pub.xls Chart 4_1_Jedh-2007 2" xfId="1474"/>
    <cellStyle name="8_Apr2000Pub.xls Chart 4_1_Jedh-2007 2 2" xfId="13541"/>
    <cellStyle name="8_Apr2000Pub.xls Chart 4_1_Jedh-2007 2 3" xfId="7230"/>
    <cellStyle name="8_Apr2000Pub.xls Chart 4_1_Jedh-2007 2 4" xfId="22676"/>
    <cellStyle name="8_Apr2000Pub.xls Chart 4_1_Jedh-2007 3" xfId="13540"/>
    <cellStyle name="8_Apr2000Pub.xls Chart 4_1_Jedh-2007 4" xfId="7229"/>
    <cellStyle name="8_Apr2000Pub.xls Chart 4_1_Jedh-2008" xfId="1475"/>
    <cellStyle name="8_Apr2000Pub.xls Chart 4_1_Jedh-2008 2" xfId="1476"/>
    <cellStyle name="8_Apr2000Pub.xls Chart 4_1_Jedh-2008 2 2" xfId="13543"/>
    <cellStyle name="8_Apr2000Pub.xls Chart 4_1_Jedh-2008 2 3" xfId="7232"/>
    <cellStyle name="8_Apr2000Pub.xls Chart 4_1_Jedh-2008 2 4" xfId="22677"/>
    <cellStyle name="8_Apr2000Pub.xls Chart 4_1_Jedh-2008 3" xfId="13542"/>
    <cellStyle name="8_Apr2000Pub.xls Chart 4_1_Jedh-2008 4" xfId="7231"/>
    <cellStyle name="8_Apr2000Pub.xls Chart 4_1_KPIs" xfId="1477"/>
    <cellStyle name="8_Apr2000Pub.xls Chart 4_1_KPIs 2" xfId="1478"/>
    <cellStyle name="8_Apr2000Pub.xls Chart 4_1_KPIs 2 2" xfId="13545"/>
    <cellStyle name="8_Apr2000Pub.xls Chart 4_1_KPIs 2 3" xfId="7234"/>
    <cellStyle name="8_Apr2000Pub.xls Chart 4_1_KPIs 2 4" xfId="22678"/>
    <cellStyle name="8_Apr2000Pub.xls Chart 4_1_KPIs 3" xfId="13544"/>
    <cellStyle name="8_Apr2000Pub.xls Chart 4_1_KPIs 4" xfId="7233"/>
    <cellStyle name="8_Apr2000Pub.xls Chart 4_1_MIS Report by Segment Revanue &amp; Expe" xfId="1479"/>
    <cellStyle name="8_Apr2000Pub.xls Chart 4_1_MIS Report by Segment Revanue &amp; Expe 2" xfId="1480"/>
    <cellStyle name="8_Apr2000Pub.xls Chart 4_1_MIS Report by Segment Revanue &amp; Expe 2 2" xfId="13547"/>
    <cellStyle name="8_Apr2000Pub.xls Chart 4_1_MIS Report by Segment Revanue &amp; Expe 2 3" xfId="7236"/>
    <cellStyle name="8_Apr2000Pub.xls Chart 4_1_MIS Report by Segment Revanue &amp; Expe 2 4" xfId="22679"/>
    <cellStyle name="8_Apr2000Pub.xls Chart 4_1_MIS Report by Segment Revanue &amp; Expe 3" xfId="13546"/>
    <cellStyle name="8_Apr2000Pub.xls Chart 4_1_MIS Report by Segment Revanue &amp; Expe 4" xfId="7235"/>
    <cellStyle name="8_Apr2000Pub.xls Chart 4_1_MIS Report by Segment Revanue &amp; Expe for 3 segment " xfId="1481"/>
    <cellStyle name="8_Apr2000Pub.xls Chart 4_1_MIS Report by Segment Revanue &amp; Expe for 3 segment  2" xfId="1482"/>
    <cellStyle name="8_Apr2000Pub.xls Chart 4_1_MIS Report by Segment Revanue &amp; Expe for 3 segment  2 2" xfId="13549"/>
    <cellStyle name="8_Apr2000Pub.xls Chart 4_1_MIS Report by Segment Revanue &amp; Expe for 3 segment  2 3" xfId="7238"/>
    <cellStyle name="8_Apr2000Pub.xls Chart 4_1_MIS Report by Segment Revanue &amp; Expe for 3 segment  2 4" xfId="22680"/>
    <cellStyle name="8_Apr2000Pub.xls Chart 4_1_MIS Report by Segment Revanue &amp; Expe for 3 segment  3" xfId="13548"/>
    <cellStyle name="8_Apr2000Pub.xls Chart 4_1_MIS Report by Segment Revanue &amp; Expe for 3 segment  4" xfId="7237"/>
    <cellStyle name="8_Apr2000Pub.xls Chart 4_1_Pool" xfId="1483"/>
    <cellStyle name="8_Apr2000Pub.xls Chart 4_1_Pool 2" xfId="1484"/>
    <cellStyle name="8_Apr2000Pub.xls Chart 4_1_Pool 2 2" xfId="13551"/>
    <cellStyle name="8_Apr2000Pub.xls Chart 4_1_Pool 2 3" xfId="7240"/>
    <cellStyle name="8_Apr2000Pub.xls Chart 4_1_Pool 2 4" xfId="22681"/>
    <cellStyle name="8_Apr2000Pub.xls Chart 4_1_Pool 3" xfId="13550"/>
    <cellStyle name="8_Apr2000Pub.xls Chart 4_1_Pool 4" xfId="7239"/>
    <cellStyle name="8_Apr2000Pub.xls Chart 4_1_Pool Budget" xfId="22682"/>
    <cellStyle name="8_Apr2000Pub.xls Chart 4_1_Pool Budget 2" xfId="22683"/>
    <cellStyle name="8_Apr2000Pub.xls Chart 4_1_Pool Budget 2 2" xfId="22684"/>
    <cellStyle name="8_Apr2000Pub.xls Chart 4_1_Pool Budget 3" xfId="22685"/>
    <cellStyle name="8_Apr2000Pub.xls Chart 4_1_Pool Income Expense 2006" xfId="18568"/>
    <cellStyle name="8_Apr2000Pub.xls Chart 4_1_Sheet1" xfId="1485"/>
    <cellStyle name="8_Apr2000Pub.xls Chart 4_1_Sheet1 2" xfId="1486"/>
    <cellStyle name="8_Apr2000Pub.xls Chart 4_1_Sheet1 2 2" xfId="13553"/>
    <cellStyle name="8_Apr2000Pub.xls Chart 4_1_Sheet1 2 3" xfId="7242"/>
    <cellStyle name="8_Apr2000Pub.xls Chart 4_1_Sheet1 2 4" xfId="22686"/>
    <cellStyle name="8_Apr2000Pub.xls Chart 4_1_Sheet1 3" xfId="13552"/>
    <cellStyle name="8_Apr2000Pub.xls Chart 4_1_Sheet1 4" xfId="7241"/>
    <cellStyle name="8_Apr2000Pub.xls Chart 4_1_Sheet1_1" xfId="1487"/>
    <cellStyle name="8_Apr2000Pub.xls Chart 4_1_Sheet1_1 2" xfId="1488"/>
    <cellStyle name="8_Apr2000Pub.xls Chart 4_1_Sheet1_1 2 2" xfId="13555"/>
    <cellStyle name="8_Apr2000Pub.xls Chart 4_1_Sheet1_1 2 3" xfId="7244"/>
    <cellStyle name="8_Apr2000Pub.xls Chart 4_1_Sheet1_1 2 4" xfId="22687"/>
    <cellStyle name="8_Apr2000Pub.xls Chart 4_1_Sheet1_1 3" xfId="13554"/>
    <cellStyle name="8_Apr2000Pub.xls Chart 4_1_Sheet1_1 4" xfId="7243"/>
    <cellStyle name="8_Apr2000Pub.xls Chart 4_9 Balance Sheet" xfId="1489"/>
    <cellStyle name="8_Apr2000Pub.xls Chart 4_9 Balance Sheet 2" xfId="1490"/>
    <cellStyle name="8_Apr2000Pub.xls Chart 4_9 Balance Sheet 2 2" xfId="13557"/>
    <cellStyle name="8_Apr2000Pub.xls Chart 4_9 Balance Sheet 2 3" xfId="7246"/>
    <cellStyle name="8_Apr2000Pub.xls Chart 4_9 Balance Sheet 2 4" xfId="22688"/>
    <cellStyle name="8_Apr2000Pub.xls Chart 4_9 Balance Sheet 3" xfId="13556"/>
    <cellStyle name="8_Apr2000Pub.xls Chart 4_9 Balance Sheet 4" xfId="7245"/>
    <cellStyle name="8_Apr2000Pub.xls Chart 4_911 SBPAOP06 GSD" xfId="18569"/>
    <cellStyle name="8_Apr2000Pub.xls Chart 4_Book1" xfId="1491"/>
    <cellStyle name="8_Apr2000Pub.xls Chart 4_Book1 (2)" xfId="1492"/>
    <cellStyle name="8_Apr2000Pub.xls Chart 4_Book1 (2) 2" xfId="1493"/>
    <cellStyle name="8_Apr2000Pub.xls Chart 4_Book1 (2) 2 2" xfId="13560"/>
    <cellStyle name="8_Apr2000Pub.xls Chart 4_Book1 (2) 2 3" xfId="7249"/>
    <cellStyle name="8_Apr2000Pub.xls Chart 4_Book1 (2) 2 4" xfId="22689"/>
    <cellStyle name="8_Apr2000Pub.xls Chart 4_Book1 (2) 3" xfId="13559"/>
    <cellStyle name="8_Apr2000Pub.xls Chart 4_Book1 (2) 4" xfId="7248"/>
    <cellStyle name="8_Apr2000Pub.xls Chart 4_Book1 (5)" xfId="1494"/>
    <cellStyle name="8_Apr2000Pub.xls Chart 4_Book1 (5) 2" xfId="1495"/>
    <cellStyle name="8_Apr2000Pub.xls Chart 4_Book1 (5) 2 2" xfId="13562"/>
    <cellStyle name="8_Apr2000Pub.xls Chart 4_Book1 (5) 2 3" xfId="7251"/>
    <cellStyle name="8_Apr2000Pub.xls Chart 4_Book1 (5) 2 4" xfId="22690"/>
    <cellStyle name="8_Apr2000Pub.xls Chart 4_Book1 (5) 3" xfId="13561"/>
    <cellStyle name="8_Apr2000Pub.xls Chart 4_Book1 (5) 4" xfId="7250"/>
    <cellStyle name="8_Apr2000Pub.xls Chart 4_Book1 10" xfId="18991"/>
    <cellStyle name="8_Apr2000Pub.xls Chart 4_Book1 11" xfId="18440"/>
    <cellStyle name="8_Apr2000Pub.xls Chart 4_Book1 12" xfId="19024"/>
    <cellStyle name="8_Apr2000Pub.xls Chart 4_Book1 13" xfId="18401"/>
    <cellStyle name="8_Apr2000Pub.xls Chart 4_Book1 14" xfId="19059"/>
    <cellStyle name="8_Apr2000Pub.xls Chart 4_Book1 15" xfId="18365"/>
    <cellStyle name="8_Apr2000Pub.xls Chart 4_Book1 16" xfId="19100"/>
    <cellStyle name="8_Apr2000Pub.xls Chart 4_Book1 17" xfId="19982"/>
    <cellStyle name="8_Apr2000Pub.xls Chart 4_Book1 18" xfId="20425"/>
    <cellStyle name="8_Apr2000Pub.xls Chart 4_Book1 19" xfId="19946"/>
    <cellStyle name="8_Apr2000Pub.xls Chart 4_Book1 2" xfId="1496"/>
    <cellStyle name="8_Apr2000Pub.xls Chart 4_Book1 2 2" xfId="13563"/>
    <cellStyle name="8_Apr2000Pub.xls Chart 4_Book1 2 3" xfId="7252"/>
    <cellStyle name="8_Apr2000Pub.xls Chart 4_Book1 2 4" xfId="22691"/>
    <cellStyle name="8_Apr2000Pub.xls Chart 4_Book1 20" xfId="20454"/>
    <cellStyle name="8_Apr2000Pub.xls Chart 4_Book1 21" xfId="19913"/>
    <cellStyle name="8_Apr2000Pub.xls Chart 4_Book1 22" xfId="20484"/>
    <cellStyle name="8_Apr2000Pub.xls Chart 4_Book1 23" xfId="19881"/>
    <cellStyle name="8_Apr2000Pub.xls Chart 4_Book1 24" xfId="20520"/>
    <cellStyle name="8_Apr2000Pub.xls Chart 4_Book1 25" xfId="21083"/>
    <cellStyle name="8_Apr2000Pub.xls Chart 4_Book1 26" xfId="21325"/>
    <cellStyle name="8_Apr2000Pub.xls Chart 4_Book1 27" xfId="31886"/>
    <cellStyle name="8_Apr2000Pub.xls Chart 4_Book1 28" xfId="21488"/>
    <cellStyle name="8_Apr2000Pub.xls Chart 4_Book1 29" xfId="31992"/>
    <cellStyle name="8_Apr2000Pub.xls Chart 4_Book1 3" xfId="1497"/>
    <cellStyle name="8_Apr2000Pub.xls Chart 4_Book1 3 2" xfId="13564"/>
    <cellStyle name="8_Apr2000Pub.xls Chart 4_Book1 3 3" xfId="7253"/>
    <cellStyle name="8_Apr2000Pub.xls Chart 4_Book1 30" xfId="30928"/>
    <cellStyle name="8_Apr2000Pub.xls Chart 4_Book1 31" xfId="31627"/>
    <cellStyle name="8_Apr2000Pub.xls Chart 4_Book1 32" xfId="31151"/>
    <cellStyle name="8_Apr2000Pub.xls Chart 4_Book1 33" xfId="31436"/>
    <cellStyle name="8_Apr2000Pub.xls Chart 4_Book1 34" xfId="31258"/>
    <cellStyle name="8_Apr2000Pub.xls Chart 4_Book1 35" xfId="31363"/>
    <cellStyle name="8_Apr2000Pub.xls Chart 4_Book1 36" xfId="21000"/>
    <cellStyle name="8_Apr2000Pub.xls Chart 4_Book1 37" xfId="32200"/>
    <cellStyle name="8_Apr2000Pub.xls Chart 4_Book1 4" xfId="1498"/>
    <cellStyle name="8_Apr2000Pub.xls Chart 4_Book1 4 2" xfId="13565"/>
    <cellStyle name="8_Apr2000Pub.xls Chart 4_Book1 4 3" xfId="7254"/>
    <cellStyle name="8_Apr2000Pub.xls Chart 4_Book1 5" xfId="13558"/>
    <cellStyle name="8_Apr2000Pub.xls Chart 4_Book1 6" xfId="17703"/>
    <cellStyle name="8_Apr2000Pub.xls Chart 4_Book1 7" xfId="17956"/>
    <cellStyle name="8_Apr2000Pub.xls Chart 4_Book1 8" xfId="7247"/>
    <cellStyle name="8_Apr2000Pub.xls Chart 4_Book1 9" xfId="18570"/>
    <cellStyle name="8_Apr2000Pub.xls Chart 4_Book2" xfId="1499"/>
    <cellStyle name="8_Apr2000Pub.xls Chart 4_Book2 (3)" xfId="1500"/>
    <cellStyle name="8_Apr2000Pub.xls Chart 4_Book2 (3) 2" xfId="1501"/>
    <cellStyle name="8_Apr2000Pub.xls Chart 4_Book2 (3) 2 2" xfId="13568"/>
    <cellStyle name="8_Apr2000Pub.xls Chart 4_Book2 (3) 2 3" xfId="7257"/>
    <cellStyle name="8_Apr2000Pub.xls Chart 4_Book2 (3) 2 4" xfId="22692"/>
    <cellStyle name="8_Apr2000Pub.xls Chart 4_Book2 (3) 3" xfId="13567"/>
    <cellStyle name="8_Apr2000Pub.xls Chart 4_Book2 (3) 4" xfId="7256"/>
    <cellStyle name="8_Apr2000Pub.xls Chart 4_Book2 (4)" xfId="1502"/>
    <cellStyle name="8_Apr2000Pub.xls Chart 4_Book2 (4) 2" xfId="1503"/>
    <cellStyle name="8_Apr2000Pub.xls Chart 4_Book2 (4) 2 2" xfId="13570"/>
    <cellStyle name="8_Apr2000Pub.xls Chart 4_Book2 (4) 2 3" xfId="7259"/>
    <cellStyle name="8_Apr2000Pub.xls Chart 4_Book2 (4) 2 4" xfId="22693"/>
    <cellStyle name="8_Apr2000Pub.xls Chart 4_Book2 (4) 3" xfId="13569"/>
    <cellStyle name="8_Apr2000Pub.xls Chart 4_Book2 (4) 4" xfId="7258"/>
    <cellStyle name="8_Apr2000Pub.xls Chart 4_Book2 10" xfId="18988"/>
    <cellStyle name="8_Apr2000Pub.xls Chart 4_Book2 11" xfId="18441"/>
    <cellStyle name="8_Apr2000Pub.xls Chart 4_Book2 12" xfId="19021"/>
    <cellStyle name="8_Apr2000Pub.xls Chart 4_Book2 13" xfId="18405"/>
    <cellStyle name="8_Apr2000Pub.xls Chart 4_Book2 14" xfId="19055"/>
    <cellStyle name="8_Apr2000Pub.xls Chart 4_Book2 15" xfId="18368"/>
    <cellStyle name="8_Apr2000Pub.xls Chart 4_Book2 16" xfId="19097"/>
    <cellStyle name="8_Apr2000Pub.xls Chart 4_Book2 17" xfId="19983"/>
    <cellStyle name="8_Apr2000Pub.xls Chart 4_Book2 18" xfId="20422"/>
    <cellStyle name="8_Apr2000Pub.xls Chart 4_Book2 19" xfId="19947"/>
    <cellStyle name="8_Apr2000Pub.xls Chart 4_Book2 2" xfId="1504"/>
    <cellStyle name="8_Apr2000Pub.xls Chart 4_Book2 2 2" xfId="13571"/>
    <cellStyle name="8_Apr2000Pub.xls Chart 4_Book2 2 3" xfId="7260"/>
    <cellStyle name="8_Apr2000Pub.xls Chart 4_Book2 2 4" xfId="22694"/>
    <cellStyle name="8_Apr2000Pub.xls Chart 4_Book2 20" xfId="20451"/>
    <cellStyle name="8_Apr2000Pub.xls Chart 4_Book2 21" xfId="19917"/>
    <cellStyle name="8_Apr2000Pub.xls Chart 4_Book2 22" xfId="20481"/>
    <cellStyle name="8_Apr2000Pub.xls Chart 4_Book2 23" xfId="19884"/>
    <cellStyle name="8_Apr2000Pub.xls Chart 4_Book2 24" xfId="20515"/>
    <cellStyle name="8_Apr2000Pub.xls Chart 4_Book2 25" xfId="21085"/>
    <cellStyle name="8_Apr2000Pub.xls Chart 4_Book2 26" xfId="21324"/>
    <cellStyle name="8_Apr2000Pub.xls Chart 4_Book2 27" xfId="31885"/>
    <cellStyle name="8_Apr2000Pub.xls Chart 4_Book2 28" xfId="31014"/>
    <cellStyle name="8_Apr2000Pub.xls Chart 4_Book2 29" xfId="31552"/>
    <cellStyle name="8_Apr2000Pub.xls Chart 4_Book2 3" xfId="1505"/>
    <cellStyle name="8_Apr2000Pub.xls Chart 4_Book2 3 2" xfId="13572"/>
    <cellStyle name="8_Apr2000Pub.xls Chart 4_Book2 3 3" xfId="7261"/>
    <cellStyle name="8_Apr2000Pub.xls Chart 4_Book2 30" xfId="31190"/>
    <cellStyle name="8_Apr2000Pub.xls Chart 4_Book2 31" xfId="31409"/>
    <cellStyle name="8_Apr2000Pub.xls Chart 4_Book2 32" xfId="31271"/>
    <cellStyle name="8_Apr2000Pub.xls Chart 4_Book2 33" xfId="31350"/>
    <cellStyle name="8_Apr2000Pub.xls Chart 4_Book2 34" xfId="20985"/>
    <cellStyle name="8_Apr2000Pub.xls Chart 4_Book2 35" xfId="31667"/>
    <cellStyle name="8_Apr2000Pub.xls Chart 4_Book2 36" xfId="31129"/>
    <cellStyle name="8_Apr2000Pub.xls Chart 4_Book2 37" xfId="32201"/>
    <cellStyle name="8_Apr2000Pub.xls Chart 4_Book2 4" xfId="1506"/>
    <cellStyle name="8_Apr2000Pub.xls Chart 4_Book2 4 2" xfId="13573"/>
    <cellStyle name="8_Apr2000Pub.xls Chart 4_Book2 4 3" xfId="7262"/>
    <cellStyle name="8_Apr2000Pub.xls Chart 4_Book2 5" xfId="13566"/>
    <cellStyle name="8_Apr2000Pub.xls Chart 4_Book2 6" xfId="17704"/>
    <cellStyle name="8_Apr2000Pub.xls Chart 4_Book2 7" xfId="17957"/>
    <cellStyle name="8_Apr2000Pub.xls Chart 4_Book2 8" xfId="7255"/>
    <cellStyle name="8_Apr2000Pub.xls Chart 4_Book2 9" xfId="18571"/>
    <cellStyle name="8_Apr2000Pub.xls Chart 4_Book2_915" xfId="1507"/>
    <cellStyle name="8_Apr2000Pub.xls Chart 4_Book2_915 2" xfId="1508"/>
    <cellStyle name="8_Apr2000Pub.xls Chart 4_Book2_915 2 2" xfId="13575"/>
    <cellStyle name="8_Apr2000Pub.xls Chart 4_Book2_915 2 3" xfId="7264"/>
    <cellStyle name="8_Apr2000Pub.xls Chart 4_Book2_915 2 4" xfId="22695"/>
    <cellStyle name="8_Apr2000Pub.xls Chart 4_Book2_915 3" xfId="13574"/>
    <cellStyle name="8_Apr2000Pub.xls Chart 4_Book2_915 4" xfId="7263"/>
    <cellStyle name="8_Apr2000Pub.xls Chart 4_Book3" xfId="1509"/>
    <cellStyle name="8_Apr2000Pub.xls Chart 4_Book3 2" xfId="1510"/>
    <cellStyle name="8_Apr2000Pub.xls Chart 4_Book3 2 2" xfId="13577"/>
    <cellStyle name="8_Apr2000Pub.xls Chart 4_Book3 2 3" xfId="7266"/>
    <cellStyle name="8_Apr2000Pub.xls Chart 4_Book3 2 4" xfId="22696"/>
    <cellStyle name="8_Apr2000Pub.xls Chart 4_Book3 3" xfId="13576"/>
    <cellStyle name="8_Apr2000Pub.xls Chart 4_Book3 4" xfId="7265"/>
    <cellStyle name="8_Apr2000Pub.xls Chart 4_BS  IRBD" xfId="1511"/>
    <cellStyle name="8_Apr2000Pub.xls Chart 4_BS  IRBD 2" xfId="1512"/>
    <cellStyle name="8_Apr2000Pub.xls Chart 4_BS  IRBD 2 2" xfId="13579"/>
    <cellStyle name="8_Apr2000Pub.xls Chart 4_BS  IRBD 2 3" xfId="7268"/>
    <cellStyle name="8_Apr2000Pub.xls Chart 4_BS  IRBD 2 4" xfId="22697"/>
    <cellStyle name="8_Apr2000Pub.xls Chart 4_BS  IRBD 3" xfId="13578"/>
    <cellStyle name="8_Apr2000Pub.xls Chart 4_BS  IRBD 4" xfId="7267"/>
    <cellStyle name="8_Apr2000Pub.xls Chart 4_CAPEX NOV" xfId="1513"/>
    <cellStyle name="8_Apr2000Pub.xls Chart 4_CAPEX NOV 2" xfId="1514"/>
    <cellStyle name="8_Apr2000Pub.xls Chart 4_CAPEX NOV 2 2" xfId="13581"/>
    <cellStyle name="8_Apr2000Pub.xls Chart 4_CAPEX NOV 2 3" xfId="7270"/>
    <cellStyle name="8_Apr2000Pub.xls Chart 4_CAPEX NOV 2 4" xfId="22698"/>
    <cellStyle name="8_Apr2000Pub.xls Chart 4_CAPEX NOV 3" xfId="13580"/>
    <cellStyle name="8_Apr2000Pub.xls Chart 4_CAPEX NOV 4" xfId="7269"/>
    <cellStyle name="8_Apr2000Pub.xls Chart 4_CAPEX Re Design" xfId="1515"/>
    <cellStyle name="8_Apr2000Pub.xls Chart 4_CAPEX Re Design 2" xfId="1516"/>
    <cellStyle name="8_Apr2000Pub.xls Chart 4_CAPEX Re Design 2 2" xfId="13583"/>
    <cellStyle name="8_Apr2000Pub.xls Chart 4_CAPEX Re Design 2 3" xfId="7272"/>
    <cellStyle name="8_Apr2000Pub.xls Chart 4_CAPEX Re Design 2 4" xfId="22699"/>
    <cellStyle name="8_Apr2000Pub.xls Chart 4_CAPEX Re Design 3" xfId="13582"/>
    <cellStyle name="8_Apr2000Pub.xls Chart 4_CAPEX Re Design 4" xfId="7271"/>
    <cellStyle name="8_Apr2000Pub.xls Chart 4_CAPEX Re Design without Q matic1441" xfId="1517"/>
    <cellStyle name="8_Apr2000Pub.xls Chart 4_CAPEX Re Design without Q matic1441 2" xfId="1518"/>
    <cellStyle name="8_Apr2000Pub.xls Chart 4_CAPEX Re Design without Q matic1441 2 2" xfId="13585"/>
    <cellStyle name="8_Apr2000Pub.xls Chart 4_CAPEX Re Design without Q matic1441 2 3" xfId="7274"/>
    <cellStyle name="8_Apr2000Pub.xls Chart 4_CAPEX Re Design without Q matic1441 2 4" xfId="22700"/>
    <cellStyle name="8_Apr2000Pub.xls Chart 4_CAPEX Re Design without Q matic1441 3" xfId="13584"/>
    <cellStyle name="8_Apr2000Pub.xls Chart 4_CAPEX Re Design without Q matic1441 4" xfId="7273"/>
    <cellStyle name="8_Apr2000Pub.xls Chart 4_Consolidate Capex 05" xfId="1519"/>
    <cellStyle name="8_Apr2000Pub.xls Chart 4_Consolidate Capex 05 2" xfId="1520"/>
    <cellStyle name="8_Apr2000Pub.xls Chart 4_Consolidate Capex 05 2 2" xfId="13587"/>
    <cellStyle name="8_Apr2000Pub.xls Chart 4_Consolidate Capex 05 2 3" xfId="7276"/>
    <cellStyle name="8_Apr2000Pub.xls Chart 4_Consolidate Capex 05 2 4" xfId="22701"/>
    <cellStyle name="8_Apr2000Pub.xls Chart 4_Consolidate Capex 05 3" xfId="13586"/>
    <cellStyle name="8_Apr2000Pub.xls Chart 4_Consolidate Capex 05 4" xfId="7275"/>
    <cellStyle name="8_Apr2000Pub.xls Chart 4_Cross Sell + Other Operating Expense" xfId="1521"/>
    <cellStyle name="8_Apr2000Pub.xls Chart 4_Cross Sell + Other Operating Expense 2" xfId="1522"/>
    <cellStyle name="8_Apr2000Pub.xls Chart 4_Cross Sell + Other Operating Expense 2 2" xfId="13589"/>
    <cellStyle name="8_Apr2000Pub.xls Chart 4_Cross Sell + Other Operating Expense 2 3" xfId="7278"/>
    <cellStyle name="8_Apr2000Pub.xls Chart 4_Cross Sell + Other Operating Expense 2 4" xfId="22702"/>
    <cellStyle name="8_Apr2000Pub.xls Chart 4_Cross Sell + Other Operating Expense 3" xfId="13588"/>
    <cellStyle name="8_Apr2000Pub.xls Chart 4_Cross Sell + Other Operating Expense 4" xfId="7277"/>
    <cellStyle name="8_Apr2000Pub.xls Chart 4_Cross Sell IBS" xfId="1523"/>
    <cellStyle name="8_Apr2000Pub.xls Chart 4_Cross Sell IBS 2" xfId="1524"/>
    <cellStyle name="8_Apr2000Pub.xls Chart 4_Cross Sell IBS 2 2" xfId="13591"/>
    <cellStyle name="8_Apr2000Pub.xls Chart 4_Cross Sell IBS 2 3" xfId="7280"/>
    <cellStyle name="8_Apr2000Pub.xls Chart 4_Cross Sell IBS 2 4" xfId="22703"/>
    <cellStyle name="8_Apr2000Pub.xls Chart 4_Cross Sell IBS 3" xfId="13590"/>
    <cellStyle name="8_Apr2000Pub.xls Chart 4_Cross Sell IBS 4" xfId="7279"/>
    <cellStyle name="8_Apr2000Pub.xls Chart 4_Financial Package of Sector Report - Templates" xfId="1525"/>
    <cellStyle name="8_Apr2000Pub.xls Chart 4_Financial Package of Sector Report - Templates 2" xfId="1526"/>
    <cellStyle name="8_Apr2000Pub.xls Chart 4_Financial Package of Sector Report - Templates 2 2" xfId="13593"/>
    <cellStyle name="8_Apr2000Pub.xls Chart 4_Financial Package of Sector Report - Templates 2 3" xfId="7282"/>
    <cellStyle name="8_Apr2000Pub.xls Chart 4_Financial Package of Sector Report - Templates 2 4" xfId="22704"/>
    <cellStyle name="8_Apr2000Pub.xls Chart 4_Financial Package of Sector Report - Templates 3" xfId="13592"/>
    <cellStyle name="8_Apr2000Pub.xls Chart 4_Financial Package of Sector Report - Templates 4" xfId="7281"/>
    <cellStyle name="8_Apr2000Pub.xls Chart 4_IBS JUN 2005 @ 1 8% - New IBS" xfId="1527"/>
    <cellStyle name="8_Apr2000Pub.xls Chart 4_IBS JUN 2005 @ 1 8% - New IBS 2" xfId="1528"/>
    <cellStyle name="8_Apr2000Pub.xls Chart 4_IBS JUN 2005 @ 1 8% - New IBS 2 2" xfId="13595"/>
    <cellStyle name="8_Apr2000Pub.xls Chart 4_IBS JUN 2005 @ 1 8% - New IBS 2 3" xfId="7284"/>
    <cellStyle name="8_Apr2000Pub.xls Chart 4_IBS JUN 2005 @ 1 8% - New IBS 2 4" xfId="22705"/>
    <cellStyle name="8_Apr2000Pub.xls Chart 4_IBS JUN 2005 @ 1 8% - New IBS 3" xfId="13594"/>
    <cellStyle name="8_Apr2000Pub.xls Chart 4_IBS JUN 2005 @ 1 8% - New IBS 4" xfId="7283"/>
    <cellStyle name="8_Apr2000Pub.xls Chart 4_IBS Master Report                                      August" xfId="1529"/>
    <cellStyle name="8_Apr2000Pub.xls Chart 4_IBS Master Report                                      August 2" xfId="1530"/>
    <cellStyle name="8_Apr2000Pub.xls Chart 4_IBS Master Report                                      August 2 2" xfId="13597"/>
    <cellStyle name="8_Apr2000Pub.xls Chart 4_IBS Master Report                                      August 2 3" xfId="7286"/>
    <cellStyle name="8_Apr2000Pub.xls Chart 4_IBS Master Report                                      August 2 4" xfId="22706"/>
    <cellStyle name="8_Apr2000Pub.xls Chart 4_IBS Master Report                                      August 3" xfId="13596"/>
    <cellStyle name="8_Apr2000Pub.xls Chart 4_IBS Master Report                                      August 4" xfId="7285"/>
    <cellStyle name="8_Apr2000Pub.xls Chart 4_IBS Master Report -August" xfId="1531"/>
    <cellStyle name="8_Apr2000Pub.xls Chart 4_IBS Master Report -August 2" xfId="1532"/>
    <cellStyle name="8_Apr2000Pub.xls Chart 4_IBS Master Report -August 2 2" xfId="13599"/>
    <cellStyle name="8_Apr2000Pub.xls Chart 4_IBS Master Report -August 2 3" xfId="7288"/>
    <cellStyle name="8_Apr2000Pub.xls Chart 4_IBS Master Report -August 2 4" xfId="22707"/>
    <cellStyle name="8_Apr2000Pub.xls Chart 4_IBS Master Report -August 3" xfId="13598"/>
    <cellStyle name="8_Apr2000Pub.xls Chart 4_IBS Master Report -August 4" xfId="7287"/>
    <cellStyle name="8_Apr2000Pub.xls Chart 4_IBS May 2005 @ 1.8%" xfId="1533"/>
    <cellStyle name="8_Apr2000Pub.xls Chart 4_IBS May 2005 @ 1.8% 2" xfId="1534"/>
    <cellStyle name="8_Apr2000Pub.xls Chart 4_IBS May 2005 @ 1.8% 2 2" xfId="13601"/>
    <cellStyle name="8_Apr2000Pub.xls Chart 4_IBS May 2005 @ 1.8% 2 3" xfId="7290"/>
    <cellStyle name="8_Apr2000Pub.xls Chart 4_IBS May 2005 @ 1.8% 2 4" xfId="22708"/>
    <cellStyle name="8_Apr2000Pub.xls Chart 4_IBS May 2005 @ 1.8% 3" xfId="13600"/>
    <cellStyle name="8_Apr2000Pub.xls Chart 4_IBS May 2005 @ 1.8% 4" xfId="7289"/>
    <cellStyle name="8_Apr2000Pub.xls Chart 4_IRBD Recon" xfId="1535"/>
    <cellStyle name="8_Apr2000Pub.xls Chart 4_IRBD Recon 2" xfId="1536"/>
    <cellStyle name="8_Apr2000Pub.xls Chart 4_IRBD Recon 2 2" xfId="13603"/>
    <cellStyle name="8_Apr2000Pub.xls Chart 4_IRBD Recon 2 3" xfId="7292"/>
    <cellStyle name="8_Apr2000Pub.xls Chart 4_IRBD Recon 2 4" xfId="22709"/>
    <cellStyle name="8_Apr2000Pub.xls Chart 4_IRBD Recon 3" xfId="13602"/>
    <cellStyle name="8_Apr2000Pub.xls Chart 4_IRBD Recon 4" xfId="7291"/>
    <cellStyle name="8_Apr2000Pub.xls Chart 4_Jedh-2006" xfId="1537"/>
    <cellStyle name="8_Apr2000Pub.xls Chart 4_Jedh-2006 2" xfId="1538"/>
    <cellStyle name="8_Apr2000Pub.xls Chart 4_Jedh-2006 2 2" xfId="13605"/>
    <cellStyle name="8_Apr2000Pub.xls Chart 4_Jedh-2006 2 3" xfId="7294"/>
    <cellStyle name="8_Apr2000Pub.xls Chart 4_Jedh-2006 2 4" xfId="22710"/>
    <cellStyle name="8_Apr2000Pub.xls Chart 4_Jedh-2006 3" xfId="13604"/>
    <cellStyle name="8_Apr2000Pub.xls Chart 4_Jedh-2006 4" xfId="7293"/>
    <cellStyle name="8_Apr2000Pub.xls Chart 4_Jedh-2007" xfId="1539"/>
    <cellStyle name="8_Apr2000Pub.xls Chart 4_Jedh-2007 2" xfId="1540"/>
    <cellStyle name="8_Apr2000Pub.xls Chart 4_Jedh-2007 2 2" xfId="13607"/>
    <cellStyle name="8_Apr2000Pub.xls Chart 4_Jedh-2007 2 3" xfId="7296"/>
    <cellStyle name="8_Apr2000Pub.xls Chart 4_Jedh-2007 2 4" xfId="22711"/>
    <cellStyle name="8_Apr2000Pub.xls Chart 4_Jedh-2007 3" xfId="13606"/>
    <cellStyle name="8_Apr2000Pub.xls Chart 4_Jedh-2007 4" xfId="7295"/>
    <cellStyle name="8_Apr2000Pub.xls Chart 4_Jedh-2008" xfId="1541"/>
    <cellStyle name="8_Apr2000Pub.xls Chart 4_Jedh-2008 2" xfId="1542"/>
    <cellStyle name="8_Apr2000Pub.xls Chart 4_Jedh-2008 2 2" xfId="13609"/>
    <cellStyle name="8_Apr2000Pub.xls Chart 4_Jedh-2008 2 3" xfId="7298"/>
    <cellStyle name="8_Apr2000Pub.xls Chart 4_Jedh-2008 2 4" xfId="22712"/>
    <cellStyle name="8_Apr2000Pub.xls Chart 4_Jedh-2008 3" xfId="13608"/>
    <cellStyle name="8_Apr2000Pub.xls Chart 4_Jedh-2008 4" xfId="7297"/>
    <cellStyle name="8_Apr2000Pub.xls Chart 4_KPIs" xfId="1543"/>
    <cellStyle name="8_Apr2000Pub.xls Chart 4_KPIs 2" xfId="1544"/>
    <cellStyle name="8_Apr2000Pub.xls Chart 4_KPIs 2 2" xfId="13611"/>
    <cellStyle name="8_Apr2000Pub.xls Chart 4_KPIs 2 3" xfId="7300"/>
    <cellStyle name="8_Apr2000Pub.xls Chart 4_KPIs 2 4" xfId="22713"/>
    <cellStyle name="8_Apr2000Pub.xls Chart 4_KPIs 3" xfId="13610"/>
    <cellStyle name="8_Apr2000Pub.xls Chart 4_KPIs 4" xfId="7299"/>
    <cellStyle name="8_Apr2000Pub.xls Chart 4_MIS Report by Segment Revanue &amp; Expe" xfId="1545"/>
    <cellStyle name="8_Apr2000Pub.xls Chart 4_MIS Report by Segment Revanue &amp; Expe 2" xfId="1546"/>
    <cellStyle name="8_Apr2000Pub.xls Chart 4_MIS Report by Segment Revanue &amp; Expe 2 2" xfId="13613"/>
    <cellStyle name="8_Apr2000Pub.xls Chart 4_MIS Report by Segment Revanue &amp; Expe 2 3" xfId="7302"/>
    <cellStyle name="8_Apr2000Pub.xls Chart 4_MIS Report by Segment Revanue &amp; Expe 2 4" xfId="22714"/>
    <cellStyle name="8_Apr2000Pub.xls Chart 4_MIS Report by Segment Revanue &amp; Expe 3" xfId="13612"/>
    <cellStyle name="8_Apr2000Pub.xls Chart 4_MIS Report by Segment Revanue &amp; Expe 4" xfId="7301"/>
    <cellStyle name="8_Apr2000Pub.xls Chart 4_MIS Report by Segment Revanue &amp; Expe for 3 segment " xfId="1547"/>
    <cellStyle name="8_Apr2000Pub.xls Chart 4_MIS Report by Segment Revanue &amp; Expe for 3 segment  2" xfId="1548"/>
    <cellStyle name="8_Apr2000Pub.xls Chart 4_MIS Report by Segment Revanue &amp; Expe for 3 segment  2 2" xfId="13615"/>
    <cellStyle name="8_Apr2000Pub.xls Chart 4_MIS Report by Segment Revanue &amp; Expe for 3 segment  2 3" xfId="7304"/>
    <cellStyle name="8_Apr2000Pub.xls Chart 4_MIS Report by Segment Revanue &amp; Expe for 3 segment  2 4" xfId="22715"/>
    <cellStyle name="8_Apr2000Pub.xls Chart 4_MIS Report by Segment Revanue &amp; Expe for 3 segment  3" xfId="13614"/>
    <cellStyle name="8_Apr2000Pub.xls Chart 4_MIS Report by Segment Revanue &amp; Expe for 3 segment  4" xfId="7303"/>
    <cellStyle name="8_Apr2000Pub.xls Chart 4_Pool" xfId="1549"/>
    <cellStyle name="8_Apr2000Pub.xls Chart 4_Pool 2" xfId="1550"/>
    <cellStyle name="8_Apr2000Pub.xls Chart 4_Pool 2 2" xfId="13617"/>
    <cellStyle name="8_Apr2000Pub.xls Chart 4_Pool 2 3" xfId="7306"/>
    <cellStyle name="8_Apr2000Pub.xls Chart 4_Pool 2 4" xfId="22716"/>
    <cellStyle name="8_Apr2000Pub.xls Chart 4_Pool 3" xfId="13616"/>
    <cellStyle name="8_Apr2000Pub.xls Chart 4_Pool 4" xfId="7305"/>
    <cellStyle name="8_Apr2000Pub.xls Chart 4_Pool Budget" xfId="22717"/>
    <cellStyle name="8_Apr2000Pub.xls Chart 4_Pool Budget 2" xfId="22718"/>
    <cellStyle name="8_Apr2000Pub.xls Chart 4_Pool Budget 2 2" xfId="22719"/>
    <cellStyle name="8_Apr2000Pub.xls Chart 4_Pool Budget 3" xfId="22720"/>
    <cellStyle name="8_Apr2000Pub.xls Chart 4_Pool Income Expense 2006" xfId="18580"/>
    <cellStyle name="8_Apr2000Pub.xls Chart 4_Sheet1" xfId="1551"/>
    <cellStyle name="8_Apr2000Pub.xls Chart 4_Sheet1 2" xfId="1552"/>
    <cellStyle name="8_Apr2000Pub.xls Chart 4_Sheet1 2 2" xfId="13619"/>
    <cellStyle name="8_Apr2000Pub.xls Chart 4_Sheet1 2 3" xfId="7308"/>
    <cellStyle name="8_Apr2000Pub.xls Chart 4_Sheet1 2 4" xfId="22721"/>
    <cellStyle name="8_Apr2000Pub.xls Chart 4_Sheet1 3" xfId="13618"/>
    <cellStyle name="8_Apr2000Pub.xls Chart 4_Sheet1 4" xfId="7307"/>
    <cellStyle name="8_Apr2000Pub.xls Chart 4_Sheet1_1" xfId="1553"/>
    <cellStyle name="8_Apr2000Pub.xls Chart 4_Sheet1_1 2" xfId="1554"/>
    <cellStyle name="8_Apr2000Pub.xls Chart 4_Sheet1_1 2 2" xfId="13621"/>
    <cellStyle name="8_Apr2000Pub.xls Chart 4_Sheet1_1 2 3" xfId="7310"/>
    <cellStyle name="8_Apr2000Pub.xls Chart 4_Sheet1_1 2 4" xfId="22722"/>
    <cellStyle name="8_Apr2000Pub.xls Chart 4_Sheet1_1 3" xfId="13620"/>
    <cellStyle name="8_Apr2000Pub.xls Chart 4_Sheet1_1 4" xfId="7309"/>
    <cellStyle name="8_Apr2000Pub.xls Chart 5" xfId="1555"/>
    <cellStyle name="8_Apr2000Pub.xls Chart 5 2" xfId="1556"/>
    <cellStyle name="8_Apr2000Pub.xls Chart 5 2 2" xfId="13623"/>
    <cellStyle name="8_Apr2000Pub.xls Chart 5 2 2 2" xfId="22724"/>
    <cellStyle name="8_Apr2000Pub.xls Chart 5 2 3" xfId="7312"/>
    <cellStyle name="8_Apr2000Pub.xls Chart 5 2 4" xfId="22723"/>
    <cellStyle name="8_Apr2000Pub.xls Chart 5 3" xfId="13622"/>
    <cellStyle name="8_Apr2000Pub.xls Chart 5 3 2" xfId="22725"/>
    <cellStyle name="8_Apr2000Pub.xls Chart 5 4" xfId="7311"/>
    <cellStyle name="8_Apr2000Pub.xls Chart 5_01 IBS Achievement Report                                   Feb '06" xfId="1557"/>
    <cellStyle name="8_Apr2000Pub.xls Chart 5_01 IBS Achievement Report                                   Feb '06 2" xfId="1558"/>
    <cellStyle name="8_Apr2000Pub.xls Chart 5_01 IBS Achievement Report                                   Feb '06 2 2" xfId="13625"/>
    <cellStyle name="8_Apr2000Pub.xls Chart 5_01 IBS Achievement Report                                   Feb '06 2 3" xfId="7314"/>
    <cellStyle name="8_Apr2000Pub.xls Chart 5_01 IBS Achievement Report                                   Feb '06 2 4" xfId="22726"/>
    <cellStyle name="8_Apr2000Pub.xls Chart 5_01 IBS Achievement Report                                   Feb '06 3" xfId="13624"/>
    <cellStyle name="8_Apr2000Pub.xls Chart 5_01 IBS Achievement Report                                   Feb '06 4" xfId="7313"/>
    <cellStyle name="8_Apr2000Pub.xls Chart 5_01 IBS Achievement Report                               March '06" xfId="1559"/>
    <cellStyle name="8_Apr2000Pub.xls Chart 5_01 IBS Achievement Report                               March '06 2" xfId="1560"/>
    <cellStyle name="8_Apr2000Pub.xls Chart 5_01 IBS Achievement Report                               March '06 2 2" xfId="13627"/>
    <cellStyle name="8_Apr2000Pub.xls Chart 5_01 IBS Achievement Report                               March '06 2 3" xfId="7316"/>
    <cellStyle name="8_Apr2000Pub.xls Chart 5_01 IBS Achievement Report                               March '06 2 4" xfId="22727"/>
    <cellStyle name="8_Apr2000Pub.xls Chart 5_01 IBS Achievement Report                               March '06 3" xfId="13626"/>
    <cellStyle name="8_Apr2000Pub.xls Chart 5_01 IBS Achievement Report                               March '06 4" xfId="7315"/>
    <cellStyle name="8_Apr2000Pub.xls Chart 5_1" xfId="1561"/>
    <cellStyle name="8_Apr2000Pub.xls Chart 5_1 2" xfId="1562"/>
    <cellStyle name="8_Apr2000Pub.xls Chart 5_1 2 2" xfId="13629"/>
    <cellStyle name="8_Apr2000Pub.xls Chart 5_1 2 2 2" xfId="22729"/>
    <cellStyle name="8_Apr2000Pub.xls Chart 5_1 2 3" xfId="7318"/>
    <cellStyle name="8_Apr2000Pub.xls Chart 5_1 2 4" xfId="22728"/>
    <cellStyle name="8_Apr2000Pub.xls Chart 5_1 3" xfId="13628"/>
    <cellStyle name="8_Apr2000Pub.xls Chart 5_1 3 2" xfId="22730"/>
    <cellStyle name="8_Apr2000Pub.xls Chart 5_1 4" xfId="7317"/>
    <cellStyle name="8_Apr2000Pub.xls Chart 5_1_01 IBS Achievement Report                                   Feb '06" xfId="1563"/>
    <cellStyle name="8_Apr2000Pub.xls Chart 5_1_01 IBS Achievement Report                                   Feb '06 2" xfId="1564"/>
    <cellStyle name="8_Apr2000Pub.xls Chart 5_1_01 IBS Achievement Report                                   Feb '06 2 2" xfId="13631"/>
    <cellStyle name="8_Apr2000Pub.xls Chart 5_1_01 IBS Achievement Report                                   Feb '06 2 3" xfId="7320"/>
    <cellStyle name="8_Apr2000Pub.xls Chart 5_1_01 IBS Achievement Report                                   Feb '06 2 4" xfId="22731"/>
    <cellStyle name="8_Apr2000Pub.xls Chart 5_1_01 IBS Achievement Report                                   Feb '06 3" xfId="13630"/>
    <cellStyle name="8_Apr2000Pub.xls Chart 5_1_01 IBS Achievement Report                                   Feb '06 4" xfId="7319"/>
    <cellStyle name="8_Apr2000Pub.xls Chart 5_1_01 IBS Achievement Report                               March '06" xfId="1565"/>
    <cellStyle name="8_Apr2000Pub.xls Chart 5_1_01 IBS Achievement Report                               March '06 2" xfId="1566"/>
    <cellStyle name="8_Apr2000Pub.xls Chart 5_1_01 IBS Achievement Report                               March '06 2 2" xfId="13633"/>
    <cellStyle name="8_Apr2000Pub.xls Chart 5_1_01 IBS Achievement Report                               March '06 2 3" xfId="7322"/>
    <cellStyle name="8_Apr2000Pub.xls Chart 5_1_01 IBS Achievement Report                               March '06 2 4" xfId="22732"/>
    <cellStyle name="8_Apr2000Pub.xls Chart 5_1_01 IBS Achievement Report                               March '06 3" xfId="13632"/>
    <cellStyle name="8_Apr2000Pub.xls Chart 5_1_01 IBS Achievement Report                               March '06 4" xfId="7321"/>
    <cellStyle name="8_Apr2000Pub.xls Chart 5_1_9 Balance Sheet" xfId="1567"/>
    <cellStyle name="8_Apr2000Pub.xls Chart 5_1_9 Balance Sheet 2" xfId="1568"/>
    <cellStyle name="8_Apr2000Pub.xls Chart 5_1_9 Balance Sheet 2 2" xfId="13635"/>
    <cellStyle name="8_Apr2000Pub.xls Chart 5_1_9 Balance Sheet 2 3" xfId="7324"/>
    <cellStyle name="8_Apr2000Pub.xls Chart 5_1_9 Balance Sheet 2 4" xfId="22733"/>
    <cellStyle name="8_Apr2000Pub.xls Chart 5_1_9 Balance Sheet 3" xfId="13634"/>
    <cellStyle name="8_Apr2000Pub.xls Chart 5_1_9 Balance Sheet 4" xfId="7323"/>
    <cellStyle name="8_Apr2000Pub.xls Chart 5_1_911 SBPAOP06 GSD" xfId="18585"/>
    <cellStyle name="8_Apr2000Pub.xls Chart 5_1_Book1" xfId="1569"/>
    <cellStyle name="8_Apr2000Pub.xls Chart 5_1_Book1 (2)" xfId="1570"/>
    <cellStyle name="8_Apr2000Pub.xls Chart 5_1_Book1 (2) 2" xfId="1571"/>
    <cellStyle name="8_Apr2000Pub.xls Chart 5_1_Book1 (2) 2 2" xfId="13638"/>
    <cellStyle name="8_Apr2000Pub.xls Chart 5_1_Book1 (2) 2 3" xfId="7327"/>
    <cellStyle name="8_Apr2000Pub.xls Chart 5_1_Book1 (2) 2 4" xfId="22734"/>
    <cellStyle name="8_Apr2000Pub.xls Chart 5_1_Book1 (2) 3" xfId="13637"/>
    <cellStyle name="8_Apr2000Pub.xls Chart 5_1_Book1 (2) 4" xfId="7326"/>
    <cellStyle name="8_Apr2000Pub.xls Chart 5_1_Book1 (5)" xfId="1572"/>
    <cellStyle name="8_Apr2000Pub.xls Chart 5_1_Book1 (5) 2" xfId="1573"/>
    <cellStyle name="8_Apr2000Pub.xls Chart 5_1_Book1 (5) 2 2" xfId="13640"/>
    <cellStyle name="8_Apr2000Pub.xls Chart 5_1_Book1 (5) 2 3" xfId="7329"/>
    <cellStyle name="8_Apr2000Pub.xls Chart 5_1_Book1 (5) 2 4" xfId="22735"/>
    <cellStyle name="8_Apr2000Pub.xls Chart 5_1_Book1 (5) 3" xfId="13639"/>
    <cellStyle name="8_Apr2000Pub.xls Chart 5_1_Book1 (5) 4" xfId="7328"/>
    <cellStyle name="8_Apr2000Pub.xls Chart 5_1_Book1 10" xfId="18970"/>
    <cellStyle name="8_Apr2000Pub.xls Chart 5_1_Book1 11" xfId="18457"/>
    <cellStyle name="8_Apr2000Pub.xls Chart 5_1_Book1 12" xfId="19001"/>
    <cellStyle name="8_Apr2000Pub.xls Chart 5_1_Book1 13" xfId="18425"/>
    <cellStyle name="8_Apr2000Pub.xls Chart 5_1_Book1 14" xfId="19037"/>
    <cellStyle name="8_Apr2000Pub.xls Chart 5_1_Book1 15" xfId="18388"/>
    <cellStyle name="8_Apr2000Pub.xls Chart 5_1_Book1 16" xfId="19074"/>
    <cellStyle name="8_Apr2000Pub.xls Chart 5_1_Book1 17" xfId="19996"/>
    <cellStyle name="8_Apr2000Pub.xls Chart 5_1_Book1 18" xfId="20408"/>
    <cellStyle name="8_Apr2000Pub.xls Chart 5_1_Book1 19" xfId="19961"/>
    <cellStyle name="8_Apr2000Pub.xls Chart 5_1_Book1 2" xfId="1574"/>
    <cellStyle name="8_Apr2000Pub.xls Chart 5_1_Book1 2 2" xfId="13641"/>
    <cellStyle name="8_Apr2000Pub.xls Chart 5_1_Book1 2 3" xfId="7330"/>
    <cellStyle name="8_Apr2000Pub.xls Chart 5_1_Book1 2 4" xfId="22736"/>
    <cellStyle name="8_Apr2000Pub.xls Chart 5_1_Book1 20" xfId="20434"/>
    <cellStyle name="8_Apr2000Pub.xls Chart 5_1_Book1 21" xfId="19933"/>
    <cellStyle name="8_Apr2000Pub.xls Chart 5_1_Book1 22" xfId="20465"/>
    <cellStyle name="8_Apr2000Pub.xls Chart 5_1_Book1 23" xfId="19903"/>
    <cellStyle name="8_Apr2000Pub.xls Chart 5_1_Book1 24" xfId="20497"/>
    <cellStyle name="8_Apr2000Pub.xls Chart 5_1_Book1 25" xfId="21087"/>
    <cellStyle name="8_Apr2000Pub.xls Chart 5_1_Book1 26" xfId="21319"/>
    <cellStyle name="8_Apr2000Pub.xls Chart 5_1_Book1 27" xfId="31882"/>
    <cellStyle name="8_Apr2000Pub.xls Chart 5_1_Book1 28" xfId="31015"/>
    <cellStyle name="8_Apr2000Pub.xls Chart 5_1_Book1 29" xfId="31551"/>
    <cellStyle name="8_Apr2000Pub.xls Chart 5_1_Book1 3" xfId="1575"/>
    <cellStyle name="8_Apr2000Pub.xls Chart 5_1_Book1 3 2" xfId="13642"/>
    <cellStyle name="8_Apr2000Pub.xls Chart 5_1_Book1 3 3" xfId="7331"/>
    <cellStyle name="8_Apr2000Pub.xls Chart 5_1_Book1 30" xfId="31191"/>
    <cellStyle name="8_Apr2000Pub.xls Chart 5_1_Book1 31" xfId="31408"/>
    <cellStyle name="8_Apr2000Pub.xls Chart 5_1_Book1 32" xfId="31272"/>
    <cellStyle name="8_Apr2000Pub.xls Chart 5_1_Book1 33" xfId="31349"/>
    <cellStyle name="8_Apr2000Pub.xls Chart 5_1_Book1 34" xfId="31302"/>
    <cellStyle name="8_Apr2000Pub.xls Chart 5_1_Book1 35" xfId="31326"/>
    <cellStyle name="8_Apr2000Pub.xls Chart 5_1_Book1 36" xfId="20952"/>
    <cellStyle name="8_Apr2000Pub.xls Chart 5_1_Book1 37" xfId="32202"/>
    <cellStyle name="8_Apr2000Pub.xls Chart 5_1_Book1 4" xfId="1576"/>
    <cellStyle name="8_Apr2000Pub.xls Chart 5_1_Book1 4 2" xfId="13643"/>
    <cellStyle name="8_Apr2000Pub.xls Chart 5_1_Book1 4 3" xfId="7332"/>
    <cellStyle name="8_Apr2000Pub.xls Chart 5_1_Book1 5" xfId="13636"/>
    <cellStyle name="8_Apr2000Pub.xls Chart 5_1_Book1 6" xfId="17705"/>
    <cellStyle name="8_Apr2000Pub.xls Chart 5_1_Book1 7" xfId="17958"/>
    <cellStyle name="8_Apr2000Pub.xls Chart 5_1_Book1 8" xfId="7325"/>
    <cellStyle name="8_Apr2000Pub.xls Chart 5_1_Book1 9" xfId="18586"/>
    <cellStyle name="8_Apr2000Pub.xls Chart 5_1_Book2" xfId="1577"/>
    <cellStyle name="8_Apr2000Pub.xls Chart 5_1_Book2 (3)" xfId="1578"/>
    <cellStyle name="8_Apr2000Pub.xls Chart 5_1_Book2 (3) 2" xfId="1579"/>
    <cellStyle name="8_Apr2000Pub.xls Chart 5_1_Book2 (3) 2 2" xfId="13646"/>
    <cellStyle name="8_Apr2000Pub.xls Chart 5_1_Book2 (3) 2 3" xfId="7335"/>
    <cellStyle name="8_Apr2000Pub.xls Chart 5_1_Book2 (3) 2 4" xfId="22737"/>
    <cellStyle name="8_Apr2000Pub.xls Chart 5_1_Book2 (3) 3" xfId="13645"/>
    <cellStyle name="8_Apr2000Pub.xls Chart 5_1_Book2 (3) 4" xfId="7334"/>
    <cellStyle name="8_Apr2000Pub.xls Chart 5_1_Book2 (4)" xfId="1580"/>
    <cellStyle name="8_Apr2000Pub.xls Chart 5_1_Book2 (4) 2" xfId="1581"/>
    <cellStyle name="8_Apr2000Pub.xls Chart 5_1_Book2 (4) 2 2" xfId="13648"/>
    <cellStyle name="8_Apr2000Pub.xls Chart 5_1_Book2 (4) 2 3" xfId="7337"/>
    <cellStyle name="8_Apr2000Pub.xls Chart 5_1_Book2 (4) 2 4" xfId="22738"/>
    <cellStyle name="8_Apr2000Pub.xls Chart 5_1_Book2 (4) 3" xfId="13647"/>
    <cellStyle name="8_Apr2000Pub.xls Chart 5_1_Book2 (4) 4" xfId="7336"/>
    <cellStyle name="8_Apr2000Pub.xls Chart 5_1_Book2 10" xfId="18968"/>
    <cellStyle name="8_Apr2000Pub.xls Chart 5_1_Book2 11" xfId="18458"/>
    <cellStyle name="8_Apr2000Pub.xls Chart 5_1_Book2 12" xfId="19000"/>
    <cellStyle name="8_Apr2000Pub.xls Chart 5_1_Book2 13" xfId="18426"/>
    <cellStyle name="8_Apr2000Pub.xls Chart 5_1_Book2 14" xfId="19034"/>
    <cellStyle name="8_Apr2000Pub.xls Chart 5_1_Book2 15" xfId="18390"/>
    <cellStyle name="8_Apr2000Pub.xls Chart 5_1_Book2 16" xfId="19071"/>
    <cellStyle name="8_Apr2000Pub.xls Chart 5_1_Book2 17" xfId="19997"/>
    <cellStyle name="8_Apr2000Pub.xls Chart 5_1_Book2 18" xfId="20407"/>
    <cellStyle name="8_Apr2000Pub.xls Chart 5_1_Book2 19" xfId="19962"/>
    <cellStyle name="8_Apr2000Pub.xls Chart 5_1_Book2 2" xfId="1582"/>
    <cellStyle name="8_Apr2000Pub.xls Chart 5_1_Book2 2 2" xfId="13649"/>
    <cellStyle name="8_Apr2000Pub.xls Chart 5_1_Book2 2 3" xfId="7338"/>
    <cellStyle name="8_Apr2000Pub.xls Chart 5_1_Book2 2 4" xfId="22739"/>
    <cellStyle name="8_Apr2000Pub.xls Chart 5_1_Book2 20" xfId="20433"/>
    <cellStyle name="8_Apr2000Pub.xls Chart 5_1_Book2 21" xfId="19934"/>
    <cellStyle name="8_Apr2000Pub.xls Chart 5_1_Book2 22" xfId="20461"/>
    <cellStyle name="8_Apr2000Pub.xls Chart 5_1_Book2 23" xfId="19906"/>
    <cellStyle name="8_Apr2000Pub.xls Chart 5_1_Book2 24" xfId="20495"/>
    <cellStyle name="8_Apr2000Pub.xls Chart 5_1_Book2 25" xfId="21090"/>
    <cellStyle name="8_Apr2000Pub.xls Chart 5_1_Book2 26" xfId="21318"/>
    <cellStyle name="8_Apr2000Pub.xls Chart 5_1_Book2 27" xfId="31881"/>
    <cellStyle name="8_Apr2000Pub.xls Chart 5_1_Book2 28" xfId="31016"/>
    <cellStyle name="8_Apr2000Pub.xls Chart 5_1_Book2 29" xfId="31550"/>
    <cellStyle name="8_Apr2000Pub.xls Chart 5_1_Book2 3" xfId="1583"/>
    <cellStyle name="8_Apr2000Pub.xls Chart 5_1_Book2 3 2" xfId="13650"/>
    <cellStyle name="8_Apr2000Pub.xls Chart 5_1_Book2 3 3" xfId="7339"/>
    <cellStyle name="8_Apr2000Pub.xls Chart 5_1_Book2 30" xfId="21188"/>
    <cellStyle name="8_Apr2000Pub.xls Chart 5_1_Book2 31" xfId="31797"/>
    <cellStyle name="8_Apr2000Pub.xls Chart 5_1_Book2 32" xfId="31061"/>
    <cellStyle name="8_Apr2000Pub.xls Chart 5_1_Book2 33" xfId="31511"/>
    <cellStyle name="8_Apr2000Pub.xls Chart 5_1_Book2 34" xfId="31214"/>
    <cellStyle name="8_Apr2000Pub.xls Chart 5_1_Book2 35" xfId="31391"/>
    <cellStyle name="8_Apr2000Pub.xls Chart 5_1_Book2 36" xfId="31283"/>
    <cellStyle name="8_Apr2000Pub.xls Chart 5_1_Book2 37" xfId="32203"/>
    <cellStyle name="8_Apr2000Pub.xls Chart 5_1_Book2 4" xfId="1584"/>
    <cellStyle name="8_Apr2000Pub.xls Chart 5_1_Book2 4 2" xfId="13651"/>
    <cellStyle name="8_Apr2000Pub.xls Chart 5_1_Book2 4 3" xfId="7340"/>
    <cellStyle name="8_Apr2000Pub.xls Chart 5_1_Book2 5" xfId="13644"/>
    <cellStyle name="8_Apr2000Pub.xls Chart 5_1_Book2 6" xfId="17706"/>
    <cellStyle name="8_Apr2000Pub.xls Chart 5_1_Book2 7" xfId="17959"/>
    <cellStyle name="8_Apr2000Pub.xls Chart 5_1_Book2 8" xfId="7333"/>
    <cellStyle name="8_Apr2000Pub.xls Chart 5_1_Book2 9" xfId="18588"/>
    <cellStyle name="8_Apr2000Pub.xls Chart 5_1_Book2_915" xfId="1585"/>
    <cellStyle name="8_Apr2000Pub.xls Chart 5_1_Book2_915 2" xfId="1586"/>
    <cellStyle name="8_Apr2000Pub.xls Chart 5_1_Book2_915 2 2" xfId="13653"/>
    <cellStyle name="8_Apr2000Pub.xls Chart 5_1_Book2_915 2 3" xfId="7342"/>
    <cellStyle name="8_Apr2000Pub.xls Chart 5_1_Book2_915 2 4" xfId="22740"/>
    <cellStyle name="8_Apr2000Pub.xls Chart 5_1_Book2_915 3" xfId="13652"/>
    <cellStyle name="8_Apr2000Pub.xls Chart 5_1_Book2_915 4" xfId="7341"/>
    <cellStyle name="8_Apr2000Pub.xls Chart 5_1_Book3" xfId="1587"/>
    <cellStyle name="8_Apr2000Pub.xls Chart 5_1_Book3 2" xfId="1588"/>
    <cellStyle name="8_Apr2000Pub.xls Chart 5_1_Book3 2 2" xfId="13655"/>
    <cellStyle name="8_Apr2000Pub.xls Chart 5_1_Book3 2 3" xfId="7344"/>
    <cellStyle name="8_Apr2000Pub.xls Chart 5_1_Book3 2 4" xfId="22741"/>
    <cellStyle name="8_Apr2000Pub.xls Chart 5_1_Book3 3" xfId="13654"/>
    <cellStyle name="8_Apr2000Pub.xls Chart 5_1_Book3 4" xfId="7343"/>
    <cellStyle name="8_Apr2000Pub.xls Chart 5_1_BS  IRBD" xfId="1589"/>
    <cellStyle name="8_Apr2000Pub.xls Chart 5_1_BS  IRBD 2" xfId="1590"/>
    <cellStyle name="8_Apr2000Pub.xls Chart 5_1_BS  IRBD 2 2" xfId="13657"/>
    <cellStyle name="8_Apr2000Pub.xls Chart 5_1_BS  IRBD 2 3" xfId="7346"/>
    <cellStyle name="8_Apr2000Pub.xls Chart 5_1_BS  IRBD 2 4" xfId="22742"/>
    <cellStyle name="8_Apr2000Pub.xls Chart 5_1_BS  IRBD 3" xfId="13656"/>
    <cellStyle name="8_Apr2000Pub.xls Chart 5_1_BS  IRBD 4" xfId="7345"/>
    <cellStyle name="8_Apr2000Pub.xls Chart 5_1_CAPEX NOV" xfId="1591"/>
    <cellStyle name="8_Apr2000Pub.xls Chart 5_1_CAPEX NOV 2" xfId="1592"/>
    <cellStyle name="8_Apr2000Pub.xls Chart 5_1_CAPEX NOV 2 2" xfId="13659"/>
    <cellStyle name="8_Apr2000Pub.xls Chart 5_1_CAPEX NOV 2 3" xfId="7348"/>
    <cellStyle name="8_Apr2000Pub.xls Chart 5_1_CAPEX NOV 2 4" xfId="22743"/>
    <cellStyle name="8_Apr2000Pub.xls Chart 5_1_CAPEX NOV 3" xfId="13658"/>
    <cellStyle name="8_Apr2000Pub.xls Chart 5_1_CAPEX NOV 4" xfId="7347"/>
    <cellStyle name="8_Apr2000Pub.xls Chart 5_1_CAPEX Re Design" xfId="1593"/>
    <cellStyle name="8_Apr2000Pub.xls Chart 5_1_CAPEX Re Design 2" xfId="1594"/>
    <cellStyle name="8_Apr2000Pub.xls Chart 5_1_CAPEX Re Design 2 2" xfId="13661"/>
    <cellStyle name="8_Apr2000Pub.xls Chart 5_1_CAPEX Re Design 2 3" xfId="7350"/>
    <cellStyle name="8_Apr2000Pub.xls Chart 5_1_CAPEX Re Design 2 4" xfId="22744"/>
    <cellStyle name="8_Apr2000Pub.xls Chart 5_1_CAPEX Re Design 3" xfId="13660"/>
    <cellStyle name="8_Apr2000Pub.xls Chart 5_1_CAPEX Re Design 4" xfId="7349"/>
    <cellStyle name="8_Apr2000Pub.xls Chart 5_1_CAPEX Re Design without Q matic1441" xfId="1595"/>
    <cellStyle name="8_Apr2000Pub.xls Chart 5_1_CAPEX Re Design without Q matic1441 2" xfId="1596"/>
    <cellStyle name="8_Apr2000Pub.xls Chart 5_1_CAPEX Re Design without Q matic1441 2 2" xfId="13663"/>
    <cellStyle name="8_Apr2000Pub.xls Chart 5_1_CAPEX Re Design without Q matic1441 2 3" xfId="7352"/>
    <cellStyle name="8_Apr2000Pub.xls Chart 5_1_CAPEX Re Design without Q matic1441 2 4" xfId="22745"/>
    <cellStyle name="8_Apr2000Pub.xls Chart 5_1_CAPEX Re Design without Q matic1441 3" xfId="13662"/>
    <cellStyle name="8_Apr2000Pub.xls Chart 5_1_CAPEX Re Design without Q matic1441 4" xfId="7351"/>
    <cellStyle name="8_Apr2000Pub.xls Chart 5_1_Consolidate Capex 05" xfId="1597"/>
    <cellStyle name="8_Apr2000Pub.xls Chart 5_1_Consolidate Capex 05 2" xfId="1598"/>
    <cellStyle name="8_Apr2000Pub.xls Chart 5_1_Consolidate Capex 05 2 2" xfId="13665"/>
    <cellStyle name="8_Apr2000Pub.xls Chart 5_1_Consolidate Capex 05 2 3" xfId="7354"/>
    <cellStyle name="8_Apr2000Pub.xls Chart 5_1_Consolidate Capex 05 2 4" xfId="22746"/>
    <cellStyle name="8_Apr2000Pub.xls Chart 5_1_Consolidate Capex 05 3" xfId="13664"/>
    <cellStyle name="8_Apr2000Pub.xls Chart 5_1_Consolidate Capex 05 4" xfId="7353"/>
    <cellStyle name="8_Apr2000Pub.xls Chart 5_1_Cross Sell + Other Operating Expense" xfId="1599"/>
    <cellStyle name="8_Apr2000Pub.xls Chart 5_1_Cross Sell + Other Operating Expense 2" xfId="1600"/>
    <cellStyle name="8_Apr2000Pub.xls Chart 5_1_Cross Sell + Other Operating Expense 2 2" xfId="13667"/>
    <cellStyle name="8_Apr2000Pub.xls Chart 5_1_Cross Sell + Other Operating Expense 2 3" xfId="7356"/>
    <cellStyle name="8_Apr2000Pub.xls Chart 5_1_Cross Sell + Other Operating Expense 2 4" xfId="22747"/>
    <cellStyle name="8_Apr2000Pub.xls Chart 5_1_Cross Sell + Other Operating Expense 3" xfId="13666"/>
    <cellStyle name="8_Apr2000Pub.xls Chart 5_1_Cross Sell + Other Operating Expense 4" xfId="7355"/>
    <cellStyle name="8_Apr2000Pub.xls Chart 5_1_Cross Sell IBS" xfId="1601"/>
    <cellStyle name="8_Apr2000Pub.xls Chart 5_1_Cross Sell IBS 2" xfId="1602"/>
    <cellStyle name="8_Apr2000Pub.xls Chart 5_1_Cross Sell IBS 2 2" xfId="13669"/>
    <cellStyle name="8_Apr2000Pub.xls Chart 5_1_Cross Sell IBS 2 3" xfId="7358"/>
    <cellStyle name="8_Apr2000Pub.xls Chart 5_1_Cross Sell IBS 2 4" xfId="22748"/>
    <cellStyle name="8_Apr2000Pub.xls Chart 5_1_Cross Sell IBS 3" xfId="13668"/>
    <cellStyle name="8_Apr2000Pub.xls Chart 5_1_Cross Sell IBS 4" xfId="7357"/>
    <cellStyle name="8_Apr2000Pub.xls Chart 5_1_Financial Package of Sector Report - Templates" xfId="1603"/>
    <cellStyle name="8_Apr2000Pub.xls Chart 5_1_Financial Package of Sector Report - Templates 2" xfId="1604"/>
    <cellStyle name="8_Apr2000Pub.xls Chart 5_1_Financial Package of Sector Report - Templates 2 2" xfId="13671"/>
    <cellStyle name="8_Apr2000Pub.xls Chart 5_1_Financial Package of Sector Report - Templates 2 3" xfId="7360"/>
    <cellStyle name="8_Apr2000Pub.xls Chart 5_1_Financial Package of Sector Report - Templates 2 4" xfId="22749"/>
    <cellStyle name="8_Apr2000Pub.xls Chart 5_1_Financial Package of Sector Report - Templates 3" xfId="13670"/>
    <cellStyle name="8_Apr2000Pub.xls Chart 5_1_Financial Package of Sector Report - Templates 4" xfId="7359"/>
    <cellStyle name="8_Apr2000Pub.xls Chart 5_1_IBS JUN 2005 @ 1 8% - New IBS" xfId="1605"/>
    <cellStyle name="8_Apr2000Pub.xls Chart 5_1_IBS JUN 2005 @ 1 8% - New IBS 2" xfId="1606"/>
    <cellStyle name="8_Apr2000Pub.xls Chart 5_1_IBS JUN 2005 @ 1 8% - New IBS 2 2" xfId="13673"/>
    <cellStyle name="8_Apr2000Pub.xls Chart 5_1_IBS JUN 2005 @ 1 8% - New IBS 2 3" xfId="7362"/>
    <cellStyle name="8_Apr2000Pub.xls Chart 5_1_IBS JUN 2005 @ 1 8% - New IBS 2 4" xfId="22750"/>
    <cellStyle name="8_Apr2000Pub.xls Chart 5_1_IBS JUN 2005 @ 1 8% - New IBS 3" xfId="13672"/>
    <cellStyle name="8_Apr2000Pub.xls Chart 5_1_IBS JUN 2005 @ 1 8% - New IBS 4" xfId="7361"/>
    <cellStyle name="8_Apr2000Pub.xls Chart 5_1_IBS Master Report                                      August" xfId="1607"/>
    <cellStyle name="8_Apr2000Pub.xls Chart 5_1_IBS Master Report                                      August 2" xfId="1608"/>
    <cellStyle name="8_Apr2000Pub.xls Chart 5_1_IBS Master Report                                      August 2 2" xfId="13675"/>
    <cellStyle name="8_Apr2000Pub.xls Chart 5_1_IBS Master Report                                      August 2 3" xfId="7364"/>
    <cellStyle name="8_Apr2000Pub.xls Chart 5_1_IBS Master Report                                      August 2 4" xfId="22751"/>
    <cellStyle name="8_Apr2000Pub.xls Chart 5_1_IBS Master Report                                      August 3" xfId="13674"/>
    <cellStyle name="8_Apr2000Pub.xls Chart 5_1_IBS Master Report                                      August 4" xfId="7363"/>
    <cellStyle name="8_Apr2000Pub.xls Chart 5_1_IBS Master Report -August" xfId="1609"/>
    <cellStyle name="8_Apr2000Pub.xls Chart 5_1_IBS Master Report -August 2" xfId="1610"/>
    <cellStyle name="8_Apr2000Pub.xls Chart 5_1_IBS Master Report -August 2 2" xfId="13677"/>
    <cellStyle name="8_Apr2000Pub.xls Chart 5_1_IBS Master Report -August 2 3" xfId="7366"/>
    <cellStyle name="8_Apr2000Pub.xls Chart 5_1_IBS Master Report -August 2 4" xfId="22752"/>
    <cellStyle name="8_Apr2000Pub.xls Chart 5_1_IBS Master Report -August 3" xfId="13676"/>
    <cellStyle name="8_Apr2000Pub.xls Chart 5_1_IBS Master Report -August 4" xfId="7365"/>
    <cellStyle name="8_Apr2000Pub.xls Chart 5_1_IBS May 2005 @ 1.8%" xfId="1611"/>
    <cellStyle name="8_Apr2000Pub.xls Chart 5_1_IBS May 2005 @ 1.8% 2" xfId="1612"/>
    <cellStyle name="8_Apr2000Pub.xls Chart 5_1_IBS May 2005 @ 1.8% 2 2" xfId="13679"/>
    <cellStyle name="8_Apr2000Pub.xls Chart 5_1_IBS May 2005 @ 1.8% 2 3" xfId="7368"/>
    <cellStyle name="8_Apr2000Pub.xls Chart 5_1_IBS May 2005 @ 1.8% 2 4" xfId="22753"/>
    <cellStyle name="8_Apr2000Pub.xls Chart 5_1_IBS May 2005 @ 1.8% 3" xfId="13678"/>
    <cellStyle name="8_Apr2000Pub.xls Chart 5_1_IBS May 2005 @ 1.8% 4" xfId="7367"/>
    <cellStyle name="8_Apr2000Pub.xls Chart 5_1_IRBD Recon" xfId="1613"/>
    <cellStyle name="8_Apr2000Pub.xls Chart 5_1_IRBD Recon 2" xfId="1614"/>
    <cellStyle name="8_Apr2000Pub.xls Chart 5_1_IRBD Recon 2 2" xfId="13681"/>
    <cellStyle name="8_Apr2000Pub.xls Chart 5_1_IRBD Recon 2 3" xfId="7370"/>
    <cellStyle name="8_Apr2000Pub.xls Chart 5_1_IRBD Recon 2 4" xfId="22754"/>
    <cellStyle name="8_Apr2000Pub.xls Chart 5_1_IRBD Recon 3" xfId="13680"/>
    <cellStyle name="8_Apr2000Pub.xls Chart 5_1_IRBD Recon 4" xfId="7369"/>
    <cellStyle name="8_Apr2000Pub.xls Chart 5_1_Jedh-2006" xfId="1615"/>
    <cellStyle name="8_Apr2000Pub.xls Chart 5_1_Jedh-2006 2" xfId="1616"/>
    <cellStyle name="8_Apr2000Pub.xls Chart 5_1_Jedh-2006 2 2" xfId="13683"/>
    <cellStyle name="8_Apr2000Pub.xls Chart 5_1_Jedh-2006 2 3" xfId="7372"/>
    <cellStyle name="8_Apr2000Pub.xls Chart 5_1_Jedh-2006 2 4" xfId="22755"/>
    <cellStyle name="8_Apr2000Pub.xls Chart 5_1_Jedh-2006 3" xfId="13682"/>
    <cellStyle name="8_Apr2000Pub.xls Chart 5_1_Jedh-2006 4" xfId="7371"/>
    <cellStyle name="8_Apr2000Pub.xls Chart 5_1_Jedh-2007" xfId="1617"/>
    <cellStyle name="8_Apr2000Pub.xls Chart 5_1_Jedh-2007 2" xfId="1618"/>
    <cellStyle name="8_Apr2000Pub.xls Chart 5_1_Jedh-2007 2 2" xfId="13685"/>
    <cellStyle name="8_Apr2000Pub.xls Chart 5_1_Jedh-2007 2 3" xfId="7374"/>
    <cellStyle name="8_Apr2000Pub.xls Chart 5_1_Jedh-2007 2 4" xfId="22756"/>
    <cellStyle name="8_Apr2000Pub.xls Chart 5_1_Jedh-2007 3" xfId="13684"/>
    <cellStyle name="8_Apr2000Pub.xls Chart 5_1_Jedh-2007 4" xfId="7373"/>
    <cellStyle name="8_Apr2000Pub.xls Chart 5_1_Jedh-2008" xfId="1619"/>
    <cellStyle name="8_Apr2000Pub.xls Chart 5_1_Jedh-2008 2" xfId="1620"/>
    <cellStyle name="8_Apr2000Pub.xls Chart 5_1_Jedh-2008 2 2" xfId="13687"/>
    <cellStyle name="8_Apr2000Pub.xls Chart 5_1_Jedh-2008 2 3" xfId="7376"/>
    <cellStyle name="8_Apr2000Pub.xls Chart 5_1_Jedh-2008 2 4" xfId="22757"/>
    <cellStyle name="8_Apr2000Pub.xls Chart 5_1_Jedh-2008 3" xfId="13686"/>
    <cellStyle name="8_Apr2000Pub.xls Chart 5_1_Jedh-2008 4" xfId="7375"/>
    <cellStyle name="8_Apr2000Pub.xls Chart 5_1_KPIs" xfId="1621"/>
    <cellStyle name="8_Apr2000Pub.xls Chart 5_1_KPIs 2" xfId="1622"/>
    <cellStyle name="8_Apr2000Pub.xls Chart 5_1_KPIs 2 2" xfId="13689"/>
    <cellStyle name="8_Apr2000Pub.xls Chart 5_1_KPIs 2 3" xfId="7378"/>
    <cellStyle name="8_Apr2000Pub.xls Chart 5_1_KPIs 2 4" xfId="22758"/>
    <cellStyle name="8_Apr2000Pub.xls Chart 5_1_KPIs 3" xfId="13688"/>
    <cellStyle name="8_Apr2000Pub.xls Chart 5_1_KPIs 4" xfId="7377"/>
    <cellStyle name="8_Apr2000Pub.xls Chart 5_1_MIS Report by Segment Revanue &amp; Expe" xfId="1623"/>
    <cellStyle name="8_Apr2000Pub.xls Chart 5_1_MIS Report by Segment Revanue &amp; Expe 2" xfId="1624"/>
    <cellStyle name="8_Apr2000Pub.xls Chart 5_1_MIS Report by Segment Revanue &amp; Expe 2 2" xfId="13691"/>
    <cellStyle name="8_Apr2000Pub.xls Chart 5_1_MIS Report by Segment Revanue &amp; Expe 2 3" xfId="7380"/>
    <cellStyle name="8_Apr2000Pub.xls Chart 5_1_MIS Report by Segment Revanue &amp; Expe 2 4" xfId="22759"/>
    <cellStyle name="8_Apr2000Pub.xls Chart 5_1_MIS Report by Segment Revanue &amp; Expe 3" xfId="13690"/>
    <cellStyle name="8_Apr2000Pub.xls Chart 5_1_MIS Report by Segment Revanue &amp; Expe 4" xfId="7379"/>
    <cellStyle name="8_Apr2000Pub.xls Chart 5_1_MIS Report by Segment Revanue &amp; Expe for 3 segment " xfId="1625"/>
    <cellStyle name="8_Apr2000Pub.xls Chart 5_1_MIS Report by Segment Revanue &amp; Expe for 3 segment  2" xfId="1626"/>
    <cellStyle name="8_Apr2000Pub.xls Chart 5_1_MIS Report by Segment Revanue &amp; Expe for 3 segment  2 2" xfId="13693"/>
    <cellStyle name="8_Apr2000Pub.xls Chart 5_1_MIS Report by Segment Revanue &amp; Expe for 3 segment  2 3" xfId="7382"/>
    <cellStyle name="8_Apr2000Pub.xls Chart 5_1_MIS Report by Segment Revanue &amp; Expe for 3 segment  2 4" xfId="22760"/>
    <cellStyle name="8_Apr2000Pub.xls Chart 5_1_MIS Report by Segment Revanue &amp; Expe for 3 segment  3" xfId="13692"/>
    <cellStyle name="8_Apr2000Pub.xls Chart 5_1_MIS Report by Segment Revanue &amp; Expe for 3 segment  4" xfId="7381"/>
    <cellStyle name="8_Apr2000Pub.xls Chart 5_1_Pool" xfId="1627"/>
    <cellStyle name="8_Apr2000Pub.xls Chart 5_1_Pool 2" xfId="1628"/>
    <cellStyle name="8_Apr2000Pub.xls Chart 5_1_Pool 2 2" xfId="13695"/>
    <cellStyle name="8_Apr2000Pub.xls Chart 5_1_Pool 2 3" xfId="7384"/>
    <cellStyle name="8_Apr2000Pub.xls Chart 5_1_Pool 2 4" xfId="22761"/>
    <cellStyle name="8_Apr2000Pub.xls Chart 5_1_Pool 3" xfId="13694"/>
    <cellStyle name="8_Apr2000Pub.xls Chart 5_1_Pool 4" xfId="7383"/>
    <cellStyle name="8_Apr2000Pub.xls Chart 5_1_Pool Budget" xfId="22762"/>
    <cellStyle name="8_Apr2000Pub.xls Chart 5_1_Pool Budget 2" xfId="22763"/>
    <cellStyle name="8_Apr2000Pub.xls Chart 5_1_Pool Budget 2 2" xfId="22764"/>
    <cellStyle name="8_Apr2000Pub.xls Chart 5_1_Pool Budget 3" xfId="22765"/>
    <cellStyle name="8_Apr2000Pub.xls Chart 5_1_Pool Income Expense 2006" xfId="18598"/>
    <cellStyle name="8_Apr2000Pub.xls Chart 5_1_Sheet1" xfId="1629"/>
    <cellStyle name="8_Apr2000Pub.xls Chart 5_1_Sheet1 2" xfId="1630"/>
    <cellStyle name="8_Apr2000Pub.xls Chart 5_1_Sheet1 2 2" xfId="13697"/>
    <cellStyle name="8_Apr2000Pub.xls Chart 5_1_Sheet1 2 3" xfId="7386"/>
    <cellStyle name="8_Apr2000Pub.xls Chart 5_1_Sheet1 2 4" xfId="22766"/>
    <cellStyle name="8_Apr2000Pub.xls Chart 5_1_Sheet1 3" xfId="13696"/>
    <cellStyle name="8_Apr2000Pub.xls Chart 5_1_Sheet1 4" xfId="7385"/>
    <cellStyle name="8_Apr2000Pub.xls Chart 5_1_Sheet1_1" xfId="1631"/>
    <cellStyle name="8_Apr2000Pub.xls Chart 5_1_Sheet1_1 2" xfId="1632"/>
    <cellStyle name="8_Apr2000Pub.xls Chart 5_1_Sheet1_1 2 2" xfId="13699"/>
    <cellStyle name="8_Apr2000Pub.xls Chart 5_1_Sheet1_1 2 3" xfId="7388"/>
    <cellStyle name="8_Apr2000Pub.xls Chart 5_1_Sheet1_1 2 4" xfId="22767"/>
    <cellStyle name="8_Apr2000Pub.xls Chart 5_1_Sheet1_1 3" xfId="13698"/>
    <cellStyle name="8_Apr2000Pub.xls Chart 5_1_Sheet1_1 4" xfId="7387"/>
    <cellStyle name="8_Apr2000Pub.xls Chart 5_9 Balance Sheet" xfId="1633"/>
    <cellStyle name="8_Apr2000Pub.xls Chart 5_9 Balance Sheet 2" xfId="1634"/>
    <cellStyle name="8_Apr2000Pub.xls Chart 5_9 Balance Sheet 2 2" xfId="13701"/>
    <cellStyle name="8_Apr2000Pub.xls Chart 5_9 Balance Sheet 2 3" xfId="7390"/>
    <cellStyle name="8_Apr2000Pub.xls Chart 5_9 Balance Sheet 2 4" xfId="22768"/>
    <cellStyle name="8_Apr2000Pub.xls Chart 5_9 Balance Sheet 3" xfId="13700"/>
    <cellStyle name="8_Apr2000Pub.xls Chart 5_9 Balance Sheet 4" xfId="7389"/>
    <cellStyle name="8_Apr2000Pub.xls Chart 5_911 SBPAOP06 GSD" xfId="18600"/>
    <cellStyle name="8_Apr2000Pub.xls Chart 5_Book1" xfId="1635"/>
    <cellStyle name="8_Apr2000Pub.xls Chart 5_Book1 (2)" xfId="1636"/>
    <cellStyle name="8_Apr2000Pub.xls Chart 5_Book1 (2) 2" xfId="1637"/>
    <cellStyle name="8_Apr2000Pub.xls Chart 5_Book1 (2) 2 2" xfId="13704"/>
    <cellStyle name="8_Apr2000Pub.xls Chart 5_Book1 (2) 2 3" xfId="7393"/>
    <cellStyle name="8_Apr2000Pub.xls Chart 5_Book1 (2) 2 4" xfId="22769"/>
    <cellStyle name="8_Apr2000Pub.xls Chart 5_Book1 (2) 3" xfId="13703"/>
    <cellStyle name="8_Apr2000Pub.xls Chart 5_Book1 (2) 4" xfId="7392"/>
    <cellStyle name="8_Apr2000Pub.xls Chart 5_Book1 (5)" xfId="1638"/>
    <cellStyle name="8_Apr2000Pub.xls Chart 5_Book1 (5) 2" xfId="1639"/>
    <cellStyle name="8_Apr2000Pub.xls Chart 5_Book1 (5) 2 2" xfId="13706"/>
    <cellStyle name="8_Apr2000Pub.xls Chart 5_Book1 (5) 2 3" xfId="7395"/>
    <cellStyle name="8_Apr2000Pub.xls Chart 5_Book1 (5) 2 4" xfId="22770"/>
    <cellStyle name="8_Apr2000Pub.xls Chart 5_Book1 (5) 3" xfId="13705"/>
    <cellStyle name="8_Apr2000Pub.xls Chart 5_Book1 (5) 4" xfId="7394"/>
    <cellStyle name="8_Apr2000Pub.xls Chart 5_Book1 10" xfId="18955"/>
    <cellStyle name="8_Apr2000Pub.xls Chart 5_Book1 11" xfId="18472"/>
    <cellStyle name="8_Apr2000Pub.xls Chart 5_Book1 12" xfId="18984"/>
    <cellStyle name="8_Apr2000Pub.xls Chart 5_Book1 13" xfId="18443"/>
    <cellStyle name="8_Apr2000Pub.xls Chart 5_Book1 14" xfId="19018"/>
    <cellStyle name="8_Apr2000Pub.xls Chart 5_Book1 15" xfId="18409"/>
    <cellStyle name="8_Apr2000Pub.xls Chart 5_Book1 16" xfId="19053"/>
    <cellStyle name="8_Apr2000Pub.xls Chart 5_Book1 17" xfId="20008"/>
    <cellStyle name="8_Apr2000Pub.xls Chart 5_Book1 18" xfId="20396"/>
    <cellStyle name="8_Apr2000Pub.xls Chart 5_Book1 19" xfId="19974"/>
    <cellStyle name="8_Apr2000Pub.xls Chart 5_Book1 2" xfId="1640"/>
    <cellStyle name="8_Apr2000Pub.xls Chart 5_Book1 2 2" xfId="13707"/>
    <cellStyle name="8_Apr2000Pub.xls Chart 5_Book1 2 3" xfId="7396"/>
    <cellStyle name="8_Apr2000Pub.xls Chart 5_Book1 2 4" xfId="22771"/>
    <cellStyle name="8_Apr2000Pub.xls Chart 5_Book1 20" xfId="20420"/>
    <cellStyle name="8_Apr2000Pub.xls Chart 5_Book1 21" xfId="19949"/>
    <cellStyle name="8_Apr2000Pub.xls Chart 5_Book1 22" xfId="20447"/>
    <cellStyle name="8_Apr2000Pub.xls Chart 5_Book1 23" xfId="19920"/>
    <cellStyle name="8_Apr2000Pub.xls Chart 5_Book1 24" xfId="20479"/>
    <cellStyle name="8_Apr2000Pub.xls Chart 5_Book1 25" xfId="21094"/>
    <cellStyle name="8_Apr2000Pub.xls Chart 5_Book1 26" xfId="21310"/>
    <cellStyle name="8_Apr2000Pub.xls Chart 5_Book1 27" xfId="31875"/>
    <cellStyle name="8_Apr2000Pub.xls Chart 5_Book1 28" xfId="31019"/>
    <cellStyle name="8_Apr2000Pub.xls Chart 5_Book1 29" xfId="31549"/>
    <cellStyle name="8_Apr2000Pub.xls Chart 5_Book1 3" xfId="1641"/>
    <cellStyle name="8_Apr2000Pub.xls Chart 5_Book1 3 2" xfId="13708"/>
    <cellStyle name="8_Apr2000Pub.xls Chart 5_Book1 3 3" xfId="7397"/>
    <cellStyle name="8_Apr2000Pub.xls Chart 5_Book1 30" xfId="21185"/>
    <cellStyle name="8_Apr2000Pub.xls Chart 5_Book1 31" xfId="31796"/>
    <cellStyle name="8_Apr2000Pub.xls Chart 5_Book1 32" xfId="21413"/>
    <cellStyle name="8_Apr2000Pub.xls Chart 5_Book1 33" xfId="31947"/>
    <cellStyle name="8_Apr2000Pub.xls Chart 5_Book1 34" xfId="30970"/>
    <cellStyle name="8_Apr2000Pub.xls Chart 5_Book1 35" xfId="31587"/>
    <cellStyle name="8_Apr2000Pub.xls Chart 5_Book1 36" xfId="31171"/>
    <cellStyle name="8_Apr2000Pub.xls Chart 5_Book1 37" xfId="32204"/>
    <cellStyle name="8_Apr2000Pub.xls Chart 5_Book1 4" xfId="1642"/>
    <cellStyle name="8_Apr2000Pub.xls Chart 5_Book1 4 2" xfId="13709"/>
    <cellStyle name="8_Apr2000Pub.xls Chart 5_Book1 4 3" xfId="7398"/>
    <cellStyle name="8_Apr2000Pub.xls Chart 5_Book1 5" xfId="13702"/>
    <cellStyle name="8_Apr2000Pub.xls Chart 5_Book1 6" xfId="17707"/>
    <cellStyle name="8_Apr2000Pub.xls Chart 5_Book1 7" xfId="17960"/>
    <cellStyle name="8_Apr2000Pub.xls Chart 5_Book1 8" xfId="7391"/>
    <cellStyle name="8_Apr2000Pub.xls Chart 5_Book1 9" xfId="18601"/>
    <cellStyle name="8_Apr2000Pub.xls Chart 5_Book2" xfId="1643"/>
    <cellStyle name="8_Apr2000Pub.xls Chart 5_Book2 (3)" xfId="1644"/>
    <cellStyle name="8_Apr2000Pub.xls Chart 5_Book2 (3) 2" xfId="1645"/>
    <cellStyle name="8_Apr2000Pub.xls Chart 5_Book2 (3) 2 2" xfId="13712"/>
    <cellStyle name="8_Apr2000Pub.xls Chart 5_Book2 (3) 2 3" xfId="7401"/>
    <cellStyle name="8_Apr2000Pub.xls Chart 5_Book2 (3) 2 4" xfId="22772"/>
    <cellStyle name="8_Apr2000Pub.xls Chart 5_Book2 (3) 3" xfId="13711"/>
    <cellStyle name="8_Apr2000Pub.xls Chart 5_Book2 (3) 4" xfId="7400"/>
    <cellStyle name="8_Apr2000Pub.xls Chart 5_Book2 (4)" xfId="1646"/>
    <cellStyle name="8_Apr2000Pub.xls Chart 5_Book2 (4) 2" xfId="1647"/>
    <cellStyle name="8_Apr2000Pub.xls Chart 5_Book2 (4) 2 2" xfId="13714"/>
    <cellStyle name="8_Apr2000Pub.xls Chart 5_Book2 (4) 2 3" xfId="7403"/>
    <cellStyle name="8_Apr2000Pub.xls Chart 5_Book2 (4) 2 4" xfId="22773"/>
    <cellStyle name="8_Apr2000Pub.xls Chart 5_Book2 (4) 3" xfId="13713"/>
    <cellStyle name="8_Apr2000Pub.xls Chart 5_Book2 (4) 4" xfId="7402"/>
    <cellStyle name="8_Apr2000Pub.xls Chart 5_Book2 10" xfId="18953"/>
    <cellStyle name="8_Apr2000Pub.xls Chart 5_Book2 11" xfId="18474"/>
    <cellStyle name="8_Apr2000Pub.xls Chart 5_Book2 12" xfId="18982"/>
    <cellStyle name="8_Apr2000Pub.xls Chart 5_Book2 13" xfId="18445"/>
    <cellStyle name="8_Apr2000Pub.xls Chart 5_Book2 14" xfId="19014"/>
    <cellStyle name="8_Apr2000Pub.xls Chart 5_Book2 15" xfId="18412"/>
    <cellStyle name="8_Apr2000Pub.xls Chart 5_Book2 16" xfId="19051"/>
    <cellStyle name="8_Apr2000Pub.xls Chart 5_Book2 17" xfId="20010"/>
    <cellStyle name="8_Apr2000Pub.xls Chart 5_Book2 18" xfId="20393"/>
    <cellStyle name="8_Apr2000Pub.xls Chart 5_Book2 19" xfId="19976"/>
    <cellStyle name="8_Apr2000Pub.xls Chart 5_Book2 2" xfId="1648"/>
    <cellStyle name="8_Apr2000Pub.xls Chart 5_Book2 2 2" xfId="13715"/>
    <cellStyle name="8_Apr2000Pub.xls Chart 5_Book2 2 3" xfId="7404"/>
    <cellStyle name="8_Apr2000Pub.xls Chart 5_Book2 2 4" xfId="22774"/>
    <cellStyle name="8_Apr2000Pub.xls Chart 5_Book2 20" xfId="20418"/>
    <cellStyle name="8_Apr2000Pub.xls Chart 5_Book2 21" xfId="19951"/>
    <cellStyle name="8_Apr2000Pub.xls Chart 5_Book2 22" xfId="20445"/>
    <cellStyle name="8_Apr2000Pub.xls Chart 5_Book2 23" xfId="19922"/>
    <cellStyle name="8_Apr2000Pub.xls Chart 5_Book2 24" xfId="20477"/>
    <cellStyle name="8_Apr2000Pub.xls Chart 5_Book2 25" xfId="21095"/>
    <cellStyle name="8_Apr2000Pub.xls Chart 5_Book2 26" xfId="21309"/>
    <cellStyle name="8_Apr2000Pub.xls Chart 5_Book2 27" xfId="31874"/>
    <cellStyle name="8_Apr2000Pub.xls Chart 5_Book2 28" xfId="21475"/>
    <cellStyle name="8_Apr2000Pub.xls Chart 5_Book2 29" xfId="31986"/>
    <cellStyle name="8_Apr2000Pub.xls Chart 5_Book2 3" xfId="1649"/>
    <cellStyle name="8_Apr2000Pub.xls Chart 5_Book2 3 2" xfId="13716"/>
    <cellStyle name="8_Apr2000Pub.xls Chart 5_Book2 3 3" xfId="7405"/>
    <cellStyle name="8_Apr2000Pub.xls Chart 5_Book2 30" xfId="30934"/>
    <cellStyle name="8_Apr2000Pub.xls Chart 5_Book2 31" xfId="31621"/>
    <cellStyle name="8_Apr2000Pub.xls Chart 5_Book2 32" xfId="21252"/>
    <cellStyle name="8_Apr2000Pub.xls Chart 5_Book2 33" xfId="31838"/>
    <cellStyle name="8_Apr2000Pub.xls Chart 5_Book2 34" xfId="21444"/>
    <cellStyle name="8_Apr2000Pub.xls Chart 5_Book2 35" xfId="20939"/>
    <cellStyle name="8_Apr2000Pub.xls Chart 5_Book2 36" xfId="32021"/>
    <cellStyle name="8_Apr2000Pub.xls Chart 5_Book2 37" xfId="32205"/>
    <cellStyle name="8_Apr2000Pub.xls Chart 5_Book2 4" xfId="1650"/>
    <cellStyle name="8_Apr2000Pub.xls Chart 5_Book2 4 2" xfId="13717"/>
    <cellStyle name="8_Apr2000Pub.xls Chart 5_Book2 4 3" xfId="7406"/>
    <cellStyle name="8_Apr2000Pub.xls Chart 5_Book2 5" xfId="13710"/>
    <cellStyle name="8_Apr2000Pub.xls Chart 5_Book2 6" xfId="17708"/>
    <cellStyle name="8_Apr2000Pub.xls Chart 5_Book2 7" xfId="17961"/>
    <cellStyle name="8_Apr2000Pub.xls Chart 5_Book2 8" xfId="7399"/>
    <cellStyle name="8_Apr2000Pub.xls Chart 5_Book2 9" xfId="18603"/>
    <cellStyle name="8_Apr2000Pub.xls Chart 5_Book2_915" xfId="1651"/>
    <cellStyle name="8_Apr2000Pub.xls Chart 5_Book2_915 2" xfId="1652"/>
    <cellStyle name="8_Apr2000Pub.xls Chart 5_Book2_915 2 2" xfId="13719"/>
    <cellStyle name="8_Apr2000Pub.xls Chart 5_Book2_915 2 3" xfId="7408"/>
    <cellStyle name="8_Apr2000Pub.xls Chart 5_Book2_915 2 4" xfId="22775"/>
    <cellStyle name="8_Apr2000Pub.xls Chart 5_Book2_915 3" xfId="13718"/>
    <cellStyle name="8_Apr2000Pub.xls Chart 5_Book2_915 4" xfId="7407"/>
    <cellStyle name="8_Apr2000Pub.xls Chart 5_Book3" xfId="1653"/>
    <cellStyle name="8_Apr2000Pub.xls Chart 5_Book3 2" xfId="1654"/>
    <cellStyle name="8_Apr2000Pub.xls Chart 5_Book3 2 2" xfId="13721"/>
    <cellStyle name="8_Apr2000Pub.xls Chart 5_Book3 2 3" xfId="7410"/>
    <cellStyle name="8_Apr2000Pub.xls Chart 5_Book3 2 4" xfId="22776"/>
    <cellStyle name="8_Apr2000Pub.xls Chart 5_Book3 3" xfId="13720"/>
    <cellStyle name="8_Apr2000Pub.xls Chart 5_Book3 4" xfId="7409"/>
    <cellStyle name="8_Apr2000Pub.xls Chart 5_BS  IRBD" xfId="1655"/>
    <cellStyle name="8_Apr2000Pub.xls Chart 5_BS  IRBD 2" xfId="1656"/>
    <cellStyle name="8_Apr2000Pub.xls Chart 5_BS  IRBD 2 2" xfId="13723"/>
    <cellStyle name="8_Apr2000Pub.xls Chart 5_BS  IRBD 2 3" xfId="7412"/>
    <cellStyle name="8_Apr2000Pub.xls Chart 5_BS  IRBD 2 4" xfId="22777"/>
    <cellStyle name="8_Apr2000Pub.xls Chart 5_BS  IRBD 3" xfId="13722"/>
    <cellStyle name="8_Apr2000Pub.xls Chart 5_BS  IRBD 4" xfId="7411"/>
    <cellStyle name="8_Apr2000Pub.xls Chart 5_CAPEX NOV" xfId="1657"/>
    <cellStyle name="8_Apr2000Pub.xls Chart 5_CAPEX NOV 2" xfId="1658"/>
    <cellStyle name="8_Apr2000Pub.xls Chart 5_CAPEX NOV 2 2" xfId="13725"/>
    <cellStyle name="8_Apr2000Pub.xls Chart 5_CAPEX NOV 2 3" xfId="7414"/>
    <cellStyle name="8_Apr2000Pub.xls Chart 5_CAPEX NOV 2 4" xfId="22778"/>
    <cellStyle name="8_Apr2000Pub.xls Chart 5_CAPEX NOV 3" xfId="13724"/>
    <cellStyle name="8_Apr2000Pub.xls Chart 5_CAPEX NOV 4" xfId="7413"/>
    <cellStyle name="8_Apr2000Pub.xls Chart 5_CAPEX Re Design" xfId="1659"/>
    <cellStyle name="8_Apr2000Pub.xls Chart 5_CAPEX Re Design 2" xfId="1660"/>
    <cellStyle name="8_Apr2000Pub.xls Chart 5_CAPEX Re Design 2 2" xfId="13727"/>
    <cellStyle name="8_Apr2000Pub.xls Chart 5_CAPEX Re Design 2 3" xfId="7416"/>
    <cellStyle name="8_Apr2000Pub.xls Chart 5_CAPEX Re Design 2 4" xfId="22779"/>
    <cellStyle name="8_Apr2000Pub.xls Chart 5_CAPEX Re Design 3" xfId="13726"/>
    <cellStyle name="8_Apr2000Pub.xls Chart 5_CAPEX Re Design 4" xfId="7415"/>
    <cellStyle name="8_Apr2000Pub.xls Chart 5_CAPEX Re Design without Q matic1441" xfId="1661"/>
    <cellStyle name="8_Apr2000Pub.xls Chart 5_CAPEX Re Design without Q matic1441 2" xfId="1662"/>
    <cellStyle name="8_Apr2000Pub.xls Chart 5_CAPEX Re Design without Q matic1441 2 2" xfId="13729"/>
    <cellStyle name="8_Apr2000Pub.xls Chart 5_CAPEX Re Design without Q matic1441 2 3" xfId="7418"/>
    <cellStyle name="8_Apr2000Pub.xls Chart 5_CAPEX Re Design without Q matic1441 2 4" xfId="22780"/>
    <cellStyle name="8_Apr2000Pub.xls Chart 5_CAPEX Re Design without Q matic1441 3" xfId="13728"/>
    <cellStyle name="8_Apr2000Pub.xls Chart 5_CAPEX Re Design without Q matic1441 4" xfId="7417"/>
    <cellStyle name="8_Apr2000Pub.xls Chart 5_Consolidate Capex 05" xfId="1663"/>
    <cellStyle name="8_Apr2000Pub.xls Chart 5_Consolidate Capex 05 2" xfId="1664"/>
    <cellStyle name="8_Apr2000Pub.xls Chart 5_Consolidate Capex 05 2 2" xfId="13731"/>
    <cellStyle name="8_Apr2000Pub.xls Chart 5_Consolidate Capex 05 2 3" xfId="7420"/>
    <cellStyle name="8_Apr2000Pub.xls Chart 5_Consolidate Capex 05 2 4" xfId="22781"/>
    <cellStyle name="8_Apr2000Pub.xls Chart 5_Consolidate Capex 05 3" xfId="13730"/>
    <cellStyle name="8_Apr2000Pub.xls Chart 5_Consolidate Capex 05 4" xfId="7419"/>
    <cellStyle name="8_Apr2000Pub.xls Chart 5_Cross Sell + Other Operating Expense" xfId="1665"/>
    <cellStyle name="8_Apr2000Pub.xls Chart 5_Cross Sell + Other Operating Expense 2" xfId="1666"/>
    <cellStyle name="8_Apr2000Pub.xls Chart 5_Cross Sell + Other Operating Expense 2 2" xfId="13733"/>
    <cellStyle name="8_Apr2000Pub.xls Chart 5_Cross Sell + Other Operating Expense 2 3" xfId="7422"/>
    <cellStyle name="8_Apr2000Pub.xls Chart 5_Cross Sell + Other Operating Expense 2 4" xfId="22782"/>
    <cellStyle name="8_Apr2000Pub.xls Chart 5_Cross Sell + Other Operating Expense 3" xfId="13732"/>
    <cellStyle name="8_Apr2000Pub.xls Chart 5_Cross Sell + Other Operating Expense 4" xfId="7421"/>
    <cellStyle name="8_Apr2000Pub.xls Chart 5_Cross Sell IBS" xfId="1667"/>
    <cellStyle name="8_Apr2000Pub.xls Chart 5_Cross Sell IBS 2" xfId="1668"/>
    <cellStyle name="8_Apr2000Pub.xls Chart 5_Cross Sell IBS 2 2" xfId="13735"/>
    <cellStyle name="8_Apr2000Pub.xls Chart 5_Cross Sell IBS 2 3" xfId="7424"/>
    <cellStyle name="8_Apr2000Pub.xls Chart 5_Cross Sell IBS 2 4" xfId="22783"/>
    <cellStyle name="8_Apr2000Pub.xls Chart 5_Cross Sell IBS 3" xfId="13734"/>
    <cellStyle name="8_Apr2000Pub.xls Chart 5_Cross Sell IBS 4" xfId="7423"/>
    <cellStyle name="8_Apr2000Pub.xls Chart 5_Financial Package of Sector Report - Templates" xfId="1669"/>
    <cellStyle name="8_Apr2000Pub.xls Chart 5_Financial Package of Sector Report - Templates 2" xfId="1670"/>
    <cellStyle name="8_Apr2000Pub.xls Chart 5_Financial Package of Sector Report - Templates 2 2" xfId="13737"/>
    <cellStyle name="8_Apr2000Pub.xls Chart 5_Financial Package of Sector Report - Templates 2 3" xfId="7426"/>
    <cellStyle name="8_Apr2000Pub.xls Chart 5_Financial Package of Sector Report - Templates 2 4" xfId="22784"/>
    <cellStyle name="8_Apr2000Pub.xls Chart 5_Financial Package of Sector Report - Templates 3" xfId="13736"/>
    <cellStyle name="8_Apr2000Pub.xls Chart 5_Financial Package of Sector Report - Templates 4" xfId="7425"/>
    <cellStyle name="8_Apr2000Pub.xls Chart 5_IBS JUN 2005 @ 1 8% - New IBS" xfId="1671"/>
    <cellStyle name="8_Apr2000Pub.xls Chart 5_IBS JUN 2005 @ 1 8% - New IBS 2" xfId="1672"/>
    <cellStyle name="8_Apr2000Pub.xls Chart 5_IBS JUN 2005 @ 1 8% - New IBS 2 2" xfId="13739"/>
    <cellStyle name="8_Apr2000Pub.xls Chart 5_IBS JUN 2005 @ 1 8% - New IBS 2 3" xfId="7428"/>
    <cellStyle name="8_Apr2000Pub.xls Chart 5_IBS JUN 2005 @ 1 8% - New IBS 2 4" xfId="22785"/>
    <cellStyle name="8_Apr2000Pub.xls Chart 5_IBS JUN 2005 @ 1 8% - New IBS 3" xfId="13738"/>
    <cellStyle name="8_Apr2000Pub.xls Chart 5_IBS JUN 2005 @ 1 8% - New IBS 4" xfId="7427"/>
    <cellStyle name="8_Apr2000Pub.xls Chart 5_IBS Master Report                                      August" xfId="1673"/>
    <cellStyle name="8_Apr2000Pub.xls Chart 5_IBS Master Report                                      August 2" xfId="1674"/>
    <cellStyle name="8_Apr2000Pub.xls Chart 5_IBS Master Report                                      August 2 2" xfId="13741"/>
    <cellStyle name="8_Apr2000Pub.xls Chart 5_IBS Master Report                                      August 2 3" xfId="7430"/>
    <cellStyle name="8_Apr2000Pub.xls Chart 5_IBS Master Report                                      August 2 4" xfId="22786"/>
    <cellStyle name="8_Apr2000Pub.xls Chart 5_IBS Master Report                                      August 3" xfId="13740"/>
    <cellStyle name="8_Apr2000Pub.xls Chart 5_IBS Master Report                                      August 4" xfId="7429"/>
    <cellStyle name="8_Apr2000Pub.xls Chart 5_IBS Master Report -August" xfId="1675"/>
    <cellStyle name="8_Apr2000Pub.xls Chart 5_IBS Master Report -August 2" xfId="1676"/>
    <cellStyle name="8_Apr2000Pub.xls Chart 5_IBS Master Report -August 2 2" xfId="13743"/>
    <cellStyle name="8_Apr2000Pub.xls Chart 5_IBS Master Report -August 2 3" xfId="7432"/>
    <cellStyle name="8_Apr2000Pub.xls Chart 5_IBS Master Report -August 2 4" xfId="22787"/>
    <cellStyle name="8_Apr2000Pub.xls Chart 5_IBS Master Report -August 3" xfId="13742"/>
    <cellStyle name="8_Apr2000Pub.xls Chart 5_IBS Master Report -August 4" xfId="7431"/>
    <cellStyle name="8_Apr2000Pub.xls Chart 5_IBS May 2005 @ 1.8%" xfId="1677"/>
    <cellStyle name="8_Apr2000Pub.xls Chart 5_IBS May 2005 @ 1.8% 2" xfId="1678"/>
    <cellStyle name="8_Apr2000Pub.xls Chart 5_IBS May 2005 @ 1.8% 2 2" xfId="13745"/>
    <cellStyle name="8_Apr2000Pub.xls Chart 5_IBS May 2005 @ 1.8% 2 3" xfId="7434"/>
    <cellStyle name="8_Apr2000Pub.xls Chart 5_IBS May 2005 @ 1.8% 2 4" xfId="22788"/>
    <cellStyle name="8_Apr2000Pub.xls Chart 5_IBS May 2005 @ 1.8% 3" xfId="13744"/>
    <cellStyle name="8_Apr2000Pub.xls Chart 5_IBS May 2005 @ 1.8% 4" xfId="7433"/>
    <cellStyle name="8_Apr2000Pub.xls Chart 5_IRBD Recon" xfId="1679"/>
    <cellStyle name="8_Apr2000Pub.xls Chart 5_IRBD Recon 2" xfId="1680"/>
    <cellStyle name="8_Apr2000Pub.xls Chart 5_IRBD Recon 2 2" xfId="13747"/>
    <cellStyle name="8_Apr2000Pub.xls Chart 5_IRBD Recon 2 3" xfId="7436"/>
    <cellStyle name="8_Apr2000Pub.xls Chart 5_IRBD Recon 2 4" xfId="22789"/>
    <cellStyle name="8_Apr2000Pub.xls Chart 5_IRBD Recon 3" xfId="13746"/>
    <cellStyle name="8_Apr2000Pub.xls Chart 5_IRBD Recon 4" xfId="7435"/>
    <cellStyle name="8_Apr2000Pub.xls Chart 5_Jedh-2006" xfId="1681"/>
    <cellStyle name="8_Apr2000Pub.xls Chart 5_Jedh-2006 2" xfId="1682"/>
    <cellStyle name="8_Apr2000Pub.xls Chart 5_Jedh-2006 2 2" xfId="13749"/>
    <cellStyle name="8_Apr2000Pub.xls Chart 5_Jedh-2006 2 3" xfId="7438"/>
    <cellStyle name="8_Apr2000Pub.xls Chart 5_Jedh-2006 2 4" xfId="22790"/>
    <cellStyle name="8_Apr2000Pub.xls Chart 5_Jedh-2006 3" xfId="13748"/>
    <cellStyle name="8_Apr2000Pub.xls Chart 5_Jedh-2006 4" xfId="7437"/>
    <cellStyle name="8_Apr2000Pub.xls Chart 5_Jedh-2007" xfId="1683"/>
    <cellStyle name="8_Apr2000Pub.xls Chart 5_Jedh-2007 2" xfId="1684"/>
    <cellStyle name="8_Apr2000Pub.xls Chart 5_Jedh-2007 2 2" xfId="13751"/>
    <cellStyle name="8_Apr2000Pub.xls Chart 5_Jedh-2007 2 3" xfId="7440"/>
    <cellStyle name="8_Apr2000Pub.xls Chart 5_Jedh-2007 2 4" xfId="22791"/>
    <cellStyle name="8_Apr2000Pub.xls Chart 5_Jedh-2007 3" xfId="13750"/>
    <cellStyle name="8_Apr2000Pub.xls Chart 5_Jedh-2007 4" xfId="7439"/>
    <cellStyle name="8_Apr2000Pub.xls Chart 5_Jedh-2008" xfId="1685"/>
    <cellStyle name="8_Apr2000Pub.xls Chart 5_Jedh-2008 2" xfId="1686"/>
    <cellStyle name="8_Apr2000Pub.xls Chart 5_Jedh-2008 2 2" xfId="13753"/>
    <cellStyle name="8_Apr2000Pub.xls Chart 5_Jedh-2008 2 3" xfId="7442"/>
    <cellStyle name="8_Apr2000Pub.xls Chart 5_Jedh-2008 2 4" xfId="22792"/>
    <cellStyle name="8_Apr2000Pub.xls Chart 5_Jedh-2008 3" xfId="13752"/>
    <cellStyle name="8_Apr2000Pub.xls Chart 5_Jedh-2008 4" xfId="7441"/>
    <cellStyle name="8_Apr2000Pub.xls Chart 5_KPIs" xfId="1687"/>
    <cellStyle name="8_Apr2000Pub.xls Chart 5_KPIs 2" xfId="1688"/>
    <cellStyle name="8_Apr2000Pub.xls Chart 5_KPIs 2 2" xfId="13755"/>
    <cellStyle name="8_Apr2000Pub.xls Chart 5_KPIs 2 3" xfId="7444"/>
    <cellStyle name="8_Apr2000Pub.xls Chart 5_KPIs 2 4" xfId="22793"/>
    <cellStyle name="8_Apr2000Pub.xls Chart 5_KPIs 3" xfId="13754"/>
    <cellStyle name="8_Apr2000Pub.xls Chart 5_KPIs 4" xfId="7443"/>
    <cellStyle name="8_Apr2000Pub.xls Chart 5_MIS Report by Segment Revanue &amp; Expe" xfId="1689"/>
    <cellStyle name="8_Apr2000Pub.xls Chart 5_MIS Report by Segment Revanue &amp; Expe 2" xfId="1690"/>
    <cellStyle name="8_Apr2000Pub.xls Chart 5_MIS Report by Segment Revanue &amp; Expe 2 2" xfId="13757"/>
    <cellStyle name="8_Apr2000Pub.xls Chart 5_MIS Report by Segment Revanue &amp; Expe 2 3" xfId="7446"/>
    <cellStyle name="8_Apr2000Pub.xls Chart 5_MIS Report by Segment Revanue &amp; Expe 2 4" xfId="22794"/>
    <cellStyle name="8_Apr2000Pub.xls Chart 5_MIS Report by Segment Revanue &amp; Expe 3" xfId="13756"/>
    <cellStyle name="8_Apr2000Pub.xls Chart 5_MIS Report by Segment Revanue &amp; Expe 4" xfId="7445"/>
    <cellStyle name="8_Apr2000Pub.xls Chart 5_MIS Report by Segment Revanue &amp; Expe for 3 segment " xfId="1691"/>
    <cellStyle name="8_Apr2000Pub.xls Chart 5_MIS Report by Segment Revanue &amp; Expe for 3 segment  2" xfId="1692"/>
    <cellStyle name="8_Apr2000Pub.xls Chart 5_MIS Report by Segment Revanue &amp; Expe for 3 segment  2 2" xfId="13759"/>
    <cellStyle name="8_Apr2000Pub.xls Chart 5_MIS Report by Segment Revanue &amp; Expe for 3 segment  2 3" xfId="7448"/>
    <cellStyle name="8_Apr2000Pub.xls Chart 5_MIS Report by Segment Revanue &amp; Expe for 3 segment  2 4" xfId="22795"/>
    <cellStyle name="8_Apr2000Pub.xls Chart 5_MIS Report by Segment Revanue &amp; Expe for 3 segment  3" xfId="13758"/>
    <cellStyle name="8_Apr2000Pub.xls Chart 5_MIS Report by Segment Revanue &amp; Expe for 3 segment  4" xfId="7447"/>
    <cellStyle name="8_Apr2000Pub.xls Chart 5_Pool" xfId="1693"/>
    <cellStyle name="8_Apr2000Pub.xls Chart 5_Pool 2" xfId="1694"/>
    <cellStyle name="8_Apr2000Pub.xls Chart 5_Pool 2 2" xfId="13761"/>
    <cellStyle name="8_Apr2000Pub.xls Chart 5_Pool 2 3" xfId="7450"/>
    <cellStyle name="8_Apr2000Pub.xls Chart 5_Pool 2 4" xfId="22796"/>
    <cellStyle name="8_Apr2000Pub.xls Chart 5_Pool 3" xfId="13760"/>
    <cellStyle name="8_Apr2000Pub.xls Chart 5_Pool 4" xfId="7449"/>
    <cellStyle name="8_Apr2000Pub.xls Chart 5_Pool Budget" xfId="22797"/>
    <cellStyle name="8_Apr2000Pub.xls Chart 5_Pool Budget 2" xfId="22798"/>
    <cellStyle name="8_Apr2000Pub.xls Chart 5_Pool Budget 2 2" xfId="22799"/>
    <cellStyle name="8_Apr2000Pub.xls Chart 5_Pool Budget 3" xfId="22800"/>
    <cellStyle name="8_Apr2000Pub.xls Chart 5_Pool Income Expense 2006" xfId="18611"/>
    <cellStyle name="8_Apr2000Pub.xls Chart 5_Sheet1" xfId="1695"/>
    <cellStyle name="8_Apr2000Pub.xls Chart 5_Sheet1 2" xfId="1696"/>
    <cellStyle name="8_Apr2000Pub.xls Chart 5_Sheet1 2 2" xfId="13763"/>
    <cellStyle name="8_Apr2000Pub.xls Chart 5_Sheet1 2 3" xfId="7452"/>
    <cellStyle name="8_Apr2000Pub.xls Chart 5_Sheet1 2 4" xfId="22801"/>
    <cellStyle name="8_Apr2000Pub.xls Chart 5_Sheet1 3" xfId="13762"/>
    <cellStyle name="8_Apr2000Pub.xls Chart 5_Sheet1 4" xfId="7451"/>
    <cellStyle name="8_Apr2000Pub.xls Chart 5_Sheet1_1" xfId="1697"/>
    <cellStyle name="8_Apr2000Pub.xls Chart 5_Sheet1_1 2" xfId="1698"/>
    <cellStyle name="8_Apr2000Pub.xls Chart 5_Sheet1_1 2 2" xfId="13765"/>
    <cellStyle name="8_Apr2000Pub.xls Chart 5_Sheet1_1 2 3" xfId="7454"/>
    <cellStyle name="8_Apr2000Pub.xls Chart 5_Sheet1_1 2 4" xfId="22802"/>
    <cellStyle name="8_Apr2000Pub.xls Chart 5_Sheet1_1 3" xfId="13764"/>
    <cellStyle name="8_Apr2000Pub.xls Chart 5_Sheet1_1 4" xfId="7453"/>
    <cellStyle name="8_Apr2000Pub.xls Chart 6" xfId="1699"/>
    <cellStyle name="8_Apr2000Pub.xls Chart 6 2" xfId="1700"/>
    <cellStyle name="8_Apr2000Pub.xls Chart 6 2 2" xfId="13767"/>
    <cellStyle name="8_Apr2000Pub.xls Chart 6 2 2 2" xfId="22804"/>
    <cellStyle name="8_Apr2000Pub.xls Chart 6 2 3" xfId="7456"/>
    <cellStyle name="8_Apr2000Pub.xls Chart 6 2 4" xfId="22803"/>
    <cellStyle name="8_Apr2000Pub.xls Chart 6 3" xfId="13766"/>
    <cellStyle name="8_Apr2000Pub.xls Chart 6 3 2" xfId="22805"/>
    <cellStyle name="8_Apr2000Pub.xls Chart 6 4" xfId="7455"/>
    <cellStyle name="8_Apr2000Pub.xls Chart 6_01 IBS Achievement Report                                   Feb '06" xfId="1701"/>
    <cellStyle name="8_Apr2000Pub.xls Chart 6_01 IBS Achievement Report                                   Feb '06 2" xfId="1702"/>
    <cellStyle name="8_Apr2000Pub.xls Chart 6_01 IBS Achievement Report                                   Feb '06 2 2" xfId="13769"/>
    <cellStyle name="8_Apr2000Pub.xls Chart 6_01 IBS Achievement Report                                   Feb '06 2 3" xfId="7458"/>
    <cellStyle name="8_Apr2000Pub.xls Chart 6_01 IBS Achievement Report                                   Feb '06 2 4" xfId="22806"/>
    <cellStyle name="8_Apr2000Pub.xls Chart 6_01 IBS Achievement Report                                   Feb '06 3" xfId="13768"/>
    <cellStyle name="8_Apr2000Pub.xls Chart 6_01 IBS Achievement Report                                   Feb '06 4" xfId="7457"/>
    <cellStyle name="8_Apr2000Pub.xls Chart 6_01 IBS Achievement Report                               March '06" xfId="1703"/>
    <cellStyle name="8_Apr2000Pub.xls Chart 6_01 IBS Achievement Report                               March '06 2" xfId="1704"/>
    <cellStyle name="8_Apr2000Pub.xls Chart 6_01 IBS Achievement Report                               March '06 2 2" xfId="13771"/>
    <cellStyle name="8_Apr2000Pub.xls Chart 6_01 IBS Achievement Report                               March '06 2 3" xfId="7460"/>
    <cellStyle name="8_Apr2000Pub.xls Chart 6_01 IBS Achievement Report                               March '06 2 4" xfId="22807"/>
    <cellStyle name="8_Apr2000Pub.xls Chart 6_01 IBS Achievement Report                               March '06 3" xfId="13770"/>
    <cellStyle name="8_Apr2000Pub.xls Chart 6_01 IBS Achievement Report                               March '06 4" xfId="7459"/>
    <cellStyle name="8_Apr2000Pub.xls Chart 6_1" xfId="1705"/>
    <cellStyle name="8_Apr2000Pub.xls Chart 6_1 2" xfId="1706"/>
    <cellStyle name="8_Apr2000Pub.xls Chart 6_1 2 2" xfId="13773"/>
    <cellStyle name="8_Apr2000Pub.xls Chart 6_1 2 2 2" xfId="22809"/>
    <cellStyle name="8_Apr2000Pub.xls Chart 6_1 2 3" xfId="7462"/>
    <cellStyle name="8_Apr2000Pub.xls Chart 6_1 2 4" xfId="22808"/>
    <cellStyle name="8_Apr2000Pub.xls Chart 6_1 3" xfId="13772"/>
    <cellStyle name="8_Apr2000Pub.xls Chart 6_1 3 2" xfId="22810"/>
    <cellStyle name="8_Apr2000Pub.xls Chart 6_1 4" xfId="7461"/>
    <cellStyle name="8_Apr2000Pub.xls Chart 6_1_01 IBS Achievement Report                                   Feb '06" xfId="1707"/>
    <cellStyle name="8_Apr2000Pub.xls Chart 6_1_01 IBS Achievement Report                                   Feb '06 2" xfId="1708"/>
    <cellStyle name="8_Apr2000Pub.xls Chart 6_1_01 IBS Achievement Report                                   Feb '06 2 2" xfId="13775"/>
    <cellStyle name="8_Apr2000Pub.xls Chart 6_1_01 IBS Achievement Report                                   Feb '06 2 3" xfId="7464"/>
    <cellStyle name="8_Apr2000Pub.xls Chart 6_1_01 IBS Achievement Report                                   Feb '06 2 4" xfId="22811"/>
    <cellStyle name="8_Apr2000Pub.xls Chart 6_1_01 IBS Achievement Report                                   Feb '06 3" xfId="13774"/>
    <cellStyle name="8_Apr2000Pub.xls Chart 6_1_01 IBS Achievement Report                                   Feb '06 4" xfId="7463"/>
    <cellStyle name="8_Apr2000Pub.xls Chart 6_1_01 IBS Achievement Report                               March '06" xfId="1709"/>
    <cellStyle name="8_Apr2000Pub.xls Chart 6_1_01 IBS Achievement Report                               March '06 2" xfId="1710"/>
    <cellStyle name="8_Apr2000Pub.xls Chart 6_1_01 IBS Achievement Report                               March '06 2 2" xfId="13777"/>
    <cellStyle name="8_Apr2000Pub.xls Chart 6_1_01 IBS Achievement Report                               March '06 2 3" xfId="7466"/>
    <cellStyle name="8_Apr2000Pub.xls Chart 6_1_01 IBS Achievement Report                               March '06 2 4" xfId="22812"/>
    <cellStyle name="8_Apr2000Pub.xls Chart 6_1_01 IBS Achievement Report                               March '06 3" xfId="13776"/>
    <cellStyle name="8_Apr2000Pub.xls Chart 6_1_01 IBS Achievement Report                               March '06 4" xfId="7465"/>
    <cellStyle name="8_Apr2000Pub.xls Chart 6_1_9 Balance Sheet" xfId="1711"/>
    <cellStyle name="8_Apr2000Pub.xls Chart 6_1_9 Balance Sheet 2" xfId="1712"/>
    <cellStyle name="8_Apr2000Pub.xls Chart 6_1_9 Balance Sheet 2 2" xfId="13779"/>
    <cellStyle name="8_Apr2000Pub.xls Chart 6_1_9 Balance Sheet 2 3" xfId="7468"/>
    <cellStyle name="8_Apr2000Pub.xls Chart 6_1_9 Balance Sheet 2 4" xfId="22813"/>
    <cellStyle name="8_Apr2000Pub.xls Chart 6_1_9 Balance Sheet 3" xfId="13778"/>
    <cellStyle name="8_Apr2000Pub.xls Chart 6_1_9 Balance Sheet 4" xfId="7467"/>
    <cellStyle name="8_Apr2000Pub.xls Chart 6_1_911 SBPAOP06 GSD" xfId="18618"/>
    <cellStyle name="8_Apr2000Pub.xls Chart 6_1_Book1" xfId="1713"/>
    <cellStyle name="8_Apr2000Pub.xls Chart 6_1_Book1 (2)" xfId="1714"/>
    <cellStyle name="8_Apr2000Pub.xls Chart 6_1_Book1 (2) 2" xfId="1715"/>
    <cellStyle name="8_Apr2000Pub.xls Chart 6_1_Book1 (2) 2 2" xfId="13782"/>
    <cellStyle name="8_Apr2000Pub.xls Chart 6_1_Book1 (2) 2 3" xfId="7471"/>
    <cellStyle name="8_Apr2000Pub.xls Chart 6_1_Book1 (2) 2 4" xfId="22814"/>
    <cellStyle name="8_Apr2000Pub.xls Chart 6_1_Book1 (2) 3" xfId="13781"/>
    <cellStyle name="8_Apr2000Pub.xls Chart 6_1_Book1 (2) 4" xfId="7470"/>
    <cellStyle name="8_Apr2000Pub.xls Chart 6_1_Book1 (5)" xfId="1716"/>
    <cellStyle name="8_Apr2000Pub.xls Chart 6_1_Book1 (5) 2" xfId="1717"/>
    <cellStyle name="8_Apr2000Pub.xls Chart 6_1_Book1 (5) 2 2" xfId="13784"/>
    <cellStyle name="8_Apr2000Pub.xls Chart 6_1_Book1 (5) 2 3" xfId="7473"/>
    <cellStyle name="8_Apr2000Pub.xls Chart 6_1_Book1 (5) 2 4" xfId="22815"/>
    <cellStyle name="8_Apr2000Pub.xls Chart 6_1_Book1 (5) 3" xfId="13783"/>
    <cellStyle name="8_Apr2000Pub.xls Chart 6_1_Book1 (5) 4" xfId="7472"/>
    <cellStyle name="8_Apr2000Pub.xls Chart 6_1_Book1 10" xfId="18939"/>
    <cellStyle name="8_Apr2000Pub.xls Chart 6_1_Book1 11" xfId="18491"/>
    <cellStyle name="8_Apr2000Pub.xls Chart 6_1_Book1 12" xfId="18965"/>
    <cellStyle name="8_Apr2000Pub.xls Chart 6_1_Book1 13" xfId="18462"/>
    <cellStyle name="8_Apr2000Pub.xls Chart 6_1_Book1 14" xfId="18997"/>
    <cellStyle name="8_Apr2000Pub.xls Chart 6_1_Book1 15" xfId="18428"/>
    <cellStyle name="8_Apr2000Pub.xls Chart 6_1_Book1 16" xfId="19031"/>
    <cellStyle name="8_Apr2000Pub.xls Chart 6_1_Book1 17" xfId="20021"/>
    <cellStyle name="8_Apr2000Pub.xls Chart 6_1_Book1 18" xfId="20381"/>
    <cellStyle name="8_Apr2000Pub.xls Chart 6_1_Book1 19" xfId="19990"/>
    <cellStyle name="8_Apr2000Pub.xls Chart 6_1_Book1 2" xfId="1718"/>
    <cellStyle name="8_Apr2000Pub.xls Chart 6_1_Book1 2 2" xfId="13785"/>
    <cellStyle name="8_Apr2000Pub.xls Chart 6_1_Book1 2 3" xfId="7474"/>
    <cellStyle name="8_Apr2000Pub.xls Chart 6_1_Book1 2 4" xfId="22816"/>
    <cellStyle name="8_Apr2000Pub.xls Chart 6_1_Book1 20" xfId="20404"/>
    <cellStyle name="8_Apr2000Pub.xls Chart 6_1_Book1 21" xfId="19965"/>
    <cellStyle name="8_Apr2000Pub.xls Chart 6_1_Book1 22" xfId="20431"/>
    <cellStyle name="8_Apr2000Pub.xls Chart 6_1_Book1 23" xfId="19936"/>
    <cellStyle name="8_Apr2000Pub.xls Chart 6_1_Book1 24" xfId="20460"/>
    <cellStyle name="8_Apr2000Pub.xls Chart 6_1_Book1 25" xfId="21099"/>
    <cellStyle name="8_Apr2000Pub.xls Chart 6_1_Book1 26" xfId="21304"/>
    <cellStyle name="8_Apr2000Pub.xls Chart 6_1_Book1 27" xfId="31871"/>
    <cellStyle name="8_Apr2000Pub.xls Chart 6_1_Book1 28" xfId="31022"/>
    <cellStyle name="8_Apr2000Pub.xls Chart 6_1_Book1 29" xfId="31546"/>
    <cellStyle name="8_Apr2000Pub.xls Chart 6_1_Book1 3" xfId="1719"/>
    <cellStyle name="8_Apr2000Pub.xls Chart 6_1_Book1 3 2" xfId="13786"/>
    <cellStyle name="8_Apr2000Pub.xls Chart 6_1_Book1 3 3" xfId="7475"/>
    <cellStyle name="8_Apr2000Pub.xls Chart 6_1_Book1 30" xfId="21182"/>
    <cellStyle name="8_Apr2000Pub.xls Chart 6_1_Book1 31" xfId="31794"/>
    <cellStyle name="8_Apr2000Pub.xls Chart 6_1_Book1 32" xfId="31063"/>
    <cellStyle name="8_Apr2000Pub.xls Chart 6_1_Book1 33" xfId="31509"/>
    <cellStyle name="8_Apr2000Pub.xls Chart 6_1_Book1 34" xfId="31216"/>
    <cellStyle name="8_Apr2000Pub.xls Chart 6_1_Book1 35" xfId="31390"/>
    <cellStyle name="8_Apr2000Pub.xls Chart 6_1_Book1 36" xfId="31284"/>
    <cellStyle name="8_Apr2000Pub.xls Chart 6_1_Book1 37" xfId="32206"/>
    <cellStyle name="8_Apr2000Pub.xls Chart 6_1_Book1 4" xfId="1720"/>
    <cellStyle name="8_Apr2000Pub.xls Chart 6_1_Book1 4 2" xfId="13787"/>
    <cellStyle name="8_Apr2000Pub.xls Chart 6_1_Book1 4 3" xfId="7476"/>
    <cellStyle name="8_Apr2000Pub.xls Chart 6_1_Book1 5" xfId="13780"/>
    <cellStyle name="8_Apr2000Pub.xls Chart 6_1_Book1 6" xfId="17709"/>
    <cellStyle name="8_Apr2000Pub.xls Chart 6_1_Book1 7" xfId="17962"/>
    <cellStyle name="8_Apr2000Pub.xls Chart 6_1_Book1 8" xfId="7469"/>
    <cellStyle name="8_Apr2000Pub.xls Chart 6_1_Book1 9" xfId="18619"/>
    <cellStyle name="8_Apr2000Pub.xls Chart 6_1_Book2" xfId="1721"/>
    <cellStyle name="8_Apr2000Pub.xls Chart 6_1_Book2 (3)" xfId="1722"/>
    <cellStyle name="8_Apr2000Pub.xls Chart 6_1_Book2 (3) 2" xfId="1723"/>
    <cellStyle name="8_Apr2000Pub.xls Chart 6_1_Book2 (3) 2 2" xfId="13790"/>
    <cellStyle name="8_Apr2000Pub.xls Chart 6_1_Book2 (3) 2 3" xfId="7479"/>
    <cellStyle name="8_Apr2000Pub.xls Chart 6_1_Book2 (3) 2 4" xfId="22817"/>
    <cellStyle name="8_Apr2000Pub.xls Chart 6_1_Book2 (3) 3" xfId="13789"/>
    <cellStyle name="8_Apr2000Pub.xls Chart 6_1_Book2 (3) 4" xfId="7478"/>
    <cellStyle name="8_Apr2000Pub.xls Chart 6_1_Book2 (4)" xfId="1724"/>
    <cellStyle name="8_Apr2000Pub.xls Chart 6_1_Book2 (4) 2" xfId="1725"/>
    <cellStyle name="8_Apr2000Pub.xls Chart 6_1_Book2 (4) 2 2" xfId="13792"/>
    <cellStyle name="8_Apr2000Pub.xls Chart 6_1_Book2 (4) 2 3" xfId="7481"/>
    <cellStyle name="8_Apr2000Pub.xls Chart 6_1_Book2 (4) 2 4" xfId="22818"/>
    <cellStyle name="8_Apr2000Pub.xls Chart 6_1_Book2 (4) 3" xfId="13791"/>
    <cellStyle name="8_Apr2000Pub.xls Chart 6_1_Book2 (4) 4" xfId="7480"/>
    <cellStyle name="8_Apr2000Pub.xls Chart 6_1_Book2 10" xfId="18938"/>
    <cellStyle name="8_Apr2000Pub.xls Chart 6_1_Book2 11" xfId="18492"/>
    <cellStyle name="8_Apr2000Pub.xls Chart 6_1_Book2 12" xfId="18964"/>
    <cellStyle name="8_Apr2000Pub.xls Chart 6_1_Book2 13" xfId="18463"/>
    <cellStyle name="8_Apr2000Pub.xls Chart 6_1_Book2 14" xfId="18996"/>
    <cellStyle name="8_Apr2000Pub.xls Chart 6_1_Book2 15" xfId="18429"/>
    <cellStyle name="8_Apr2000Pub.xls Chart 6_1_Book2 16" xfId="19030"/>
    <cellStyle name="8_Apr2000Pub.xls Chart 6_1_Book2 17" xfId="20023"/>
    <cellStyle name="8_Apr2000Pub.xls Chart 6_1_Book2 18" xfId="20380"/>
    <cellStyle name="8_Apr2000Pub.xls Chart 6_1_Book2 19" xfId="19991"/>
    <cellStyle name="8_Apr2000Pub.xls Chart 6_1_Book2 2" xfId="1726"/>
    <cellStyle name="8_Apr2000Pub.xls Chart 6_1_Book2 2 2" xfId="13793"/>
    <cellStyle name="8_Apr2000Pub.xls Chart 6_1_Book2 2 3" xfId="7482"/>
    <cellStyle name="8_Apr2000Pub.xls Chart 6_1_Book2 2 4" xfId="22819"/>
    <cellStyle name="8_Apr2000Pub.xls Chart 6_1_Book2 20" xfId="20403"/>
    <cellStyle name="8_Apr2000Pub.xls Chart 6_1_Book2 21" xfId="19966"/>
    <cellStyle name="8_Apr2000Pub.xls Chart 6_1_Book2 22" xfId="20430"/>
    <cellStyle name="8_Apr2000Pub.xls Chart 6_1_Book2 23" xfId="19937"/>
    <cellStyle name="8_Apr2000Pub.xls Chart 6_1_Book2 24" xfId="20459"/>
    <cellStyle name="8_Apr2000Pub.xls Chart 6_1_Book2 25" xfId="21100"/>
    <cellStyle name="8_Apr2000Pub.xls Chart 6_1_Book2 26" xfId="21303"/>
    <cellStyle name="8_Apr2000Pub.xls Chart 6_1_Book2 27" xfId="31870"/>
    <cellStyle name="8_Apr2000Pub.xls Chart 6_1_Book2 28" xfId="21471"/>
    <cellStyle name="8_Apr2000Pub.xls Chart 6_1_Book2 29" xfId="31985"/>
    <cellStyle name="8_Apr2000Pub.xls Chart 6_1_Book2 3" xfId="1727"/>
    <cellStyle name="8_Apr2000Pub.xls Chart 6_1_Book2 3 2" xfId="13794"/>
    <cellStyle name="8_Apr2000Pub.xls Chart 6_1_Book2 3 3" xfId="7483"/>
    <cellStyle name="8_Apr2000Pub.xls Chart 6_1_Book2 30" xfId="30935"/>
    <cellStyle name="8_Apr2000Pub.xls Chart 6_1_Book2 31" xfId="31620"/>
    <cellStyle name="8_Apr2000Pub.xls Chart 6_1_Book2 32" xfId="21248"/>
    <cellStyle name="8_Apr2000Pub.xls Chart 6_1_Book2 33" xfId="31835"/>
    <cellStyle name="8_Apr2000Pub.xls Chart 6_1_Book2 34" xfId="31038"/>
    <cellStyle name="8_Apr2000Pub.xls Chart 6_1_Book2 35" xfId="31534"/>
    <cellStyle name="8_Apr2000Pub.xls Chart 6_1_Book2 36" xfId="31200"/>
    <cellStyle name="8_Apr2000Pub.xls Chart 6_1_Book2 37" xfId="32207"/>
    <cellStyle name="8_Apr2000Pub.xls Chart 6_1_Book2 4" xfId="1728"/>
    <cellStyle name="8_Apr2000Pub.xls Chart 6_1_Book2 4 2" xfId="13795"/>
    <cellStyle name="8_Apr2000Pub.xls Chart 6_1_Book2 4 3" xfId="7484"/>
    <cellStyle name="8_Apr2000Pub.xls Chart 6_1_Book2 5" xfId="13788"/>
    <cellStyle name="8_Apr2000Pub.xls Chart 6_1_Book2 6" xfId="17710"/>
    <cellStyle name="8_Apr2000Pub.xls Chart 6_1_Book2 7" xfId="17963"/>
    <cellStyle name="8_Apr2000Pub.xls Chart 6_1_Book2 8" xfId="7477"/>
    <cellStyle name="8_Apr2000Pub.xls Chart 6_1_Book2 9" xfId="18620"/>
    <cellStyle name="8_Apr2000Pub.xls Chart 6_1_Book2_915" xfId="1729"/>
    <cellStyle name="8_Apr2000Pub.xls Chart 6_1_Book2_915 2" xfId="1730"/>
    <cellStyle name="8_Apr2000Pub.xls Chart 6_1_Book2_915 2 2" xfId="13797"/>
    <cellStyle name="8_Apr2000Pub.xls Chart 6_1_Book2_915 2 3" xfId="7486"/>
    <cellStyle name="8_Apr2000Pub.xls Chart 6_1_Book2_915 2 4" xfId="22820"/>
    <cellStyle name="8_Apr2000Pub.xls Chart 6_1_Book2_915 3" xfId="13796"/>
    <cellStyle name="8_Apr2000Pub.xls Chart 6_1_Book2_915 4" xfId="7485"/>
    <cellStyle name="8_Apr2000Pub.xls Chart 6_1_Book3" xfId="1731"/>
    <cellStyle name="8_Apr2000Pub.xls Chart 6_1_Book3 2" xfId="1732"/>
    <cellStyle name="8_Apr2000Pub.xls Chart 6_1_Book3 2 2" xfId="13799"/>
    <cellStyle name="8_Apr2000Pub.xls Chart 6_1_Book3 2 3" xfId="7488"/>
    <cellStyle name="8_Apr2000Pub.xls Chart 6_1_Book3 2 4" xfId="22821"/>
    <cellStyle name="8_Apr2000Pub.xls Chart 6_1_Book3 3" xfId="13798"/>
    <cellStyle name="8_Apr2000Pub.xls Chart 6_1_Book3 4" xfId="7487"/>
    <cellStyle name="8_Apr2000Pub.xls Chart 6_1_BS  IRBD" xfId="1733"/>
    <cellStyle name="8_Apr2000Pub.xls Chart 6_1_BS  IRBD 2" xfId="1734"/>
    <cellStyle name="8_Apr2000Pub.xls Chart 6_1_BS  IRBD 2 2" xfId="13801"/>
    <cellStyle name="8_Apr2000Pub.xls Chart 6_1_BS  IRBD 2 3" xfId="7490"/>
    <cellStyle name="8_Apr2000Pub.xls Chart 6_1_BS  IRBD 2 4" xfId="22822"/>
    <cellStyle name="8_Apr2000Pub.xls Chart 6_1_BS  IRBD 3" xfId="13800"/>
    <cellStyle name="8_Apr2000Pub.xls Chart 6_1_BS  IRBD 4" xfId="7489"/>
    <cellStyle name="8_Apr2000Pub.xls Chart 6_1_CAPEX NOV" xfId="1735"/>
    <cellStyle name="8_Apr2000Pub.xls Chart 6_1_CAPEX NOV 2" xfId="1736"/>
    <cellStyle name="8_Apr2000Pub.xls Chart 6_1_CAPEX NOV 2 2" xfId="13803"/>
    <cellStyle name="8_Apr2000Pub.xls Chart 6_1_CAPEX NOV 2 3" xfId="7492"/>
    <cellStyle name="8_Apr2000Pub.xls Chart 6_1_CAPEX NOV 2 4" xfId="22823"/>
    <cellStyle name="8_Apr2000Pub.xls Chart 6_1_CAPEX NOV 3" xfId="13802"/>
    <cellStyle name="8_Apr2000Pub.xls Chart 6_1_CAPEX NOV 4" xfId="7491"/>
    <cellStyle name="8_Apr2000Pub.xls Chart 6_1_CAPEX Re Design" xfId="1737"/>
    <cellStyle name="8_Apr2000Pub.xls Chart 6_1_CAPEX Re Design 2" xfId="1738"/>
    <cellStyle name="8_Apr2000Pub.xls Chart 6_1_CAPEX Re Design 2 2" xfId="13805"/>
    <cellStyle name="8_Apr2000Pub.xls Chart 6_1_CAPEX Re Design 2 3" xfId="7494"/>
    <cellStyle name="8_Apr2000Pub.xls Chart 6_1_CAPEX Re Design 2 4" xfId="22824"/>
    <cellStyle name="8_Apr2000Pub.xls Chart 6_1_CAPEX Re Design 3" xfId="13804"/>
    <cellStyle name="8_Apr2000Pub.xls Chart 6_1_CAPEX Re Design 4" xfId="7493"/>
    <cellStyle name="8_Apr2000Pub.xls Chart 6_1_CAPEX Re Design without Q matic1441" xfId="1739"/>
    <cellStyle name="8_Apr2000Pub.xls Chart 6_1_CAPEX Re Design without Q matic1441 2" xfId="1740"/>
    <cellStyle name="8_Apr2000Pub.xls Chart 6_1_CAPEX Re Design without Q matic1441 2 2" xfId="13807"/>
    <cellStyle name="8_Apr2000Pub.xls Chart 6_1_CAPEX Re Design without Q matic1441 2 3" xfId="7496"/>
    <cellStyle name="8_Apr2000Pub.xls Chart 6_1_CAPEX Re Design without Q matic1441 2 4" xfId="22825"/>
    <cellStyle name="8_Apr2000Pub.xls Chart 6_1_CAPEX Re Design without Q matic1441 3" xfId="13806"/>
    <cellStyle name="8_Apr2000Pub.xls Chart 6_1_CAPEX Re Design without Q matic1441 4" xfId="7495"/>
    <cellStyle name="8_Apr2000Pub.xls Chart 6_1_Consolidate Capex 05" xfId="1741"/>
    <cellStyle name="8_Apr2000Pub.xls Chart 6_1_Consolidate Capex 05 2" xfId="1742"/>
    <cellStyle name="8_Apr2000Pub.xls Chart 6_1_Consolidate Capex 05 2 2" xfId="13809"/>
    <cellStyle name="8_Apr2000Pub.xls Chart 6_1_Consolidate Capex 05 2 3" xfId="7498"/>
    <cellStyle name="8_Apr2000Pub.xls Chart 6_1_Consolidate Capex 05 2 4" xfId="22826"/>
    <cellStyle name="8_Apr2000Pub.xls Chart 6_1_Consolidate Capex 05 3" xfId="13808"/>
    <cellStyle name="8_Apr2000Pub.xls Chart 6_1_Consolidate Capex 05 4" xfId="7497"/>
    <cellStyle name="8_Apr2000Pub.xls Chart 6_1_Cross Sell + Other Operating Expense" xfId="1743"/>
    <cellStyle name="8_Apr2000Pub.xls Chart 6_1_Cross Sell + Other Operating Expense 2" xfId="1744"/>
    <cellStyle name="8_Apr2000Pub.xls Chart 6_1_Cross Sell + Other Operating Expense 2 2" xfId="13811"/>
    <cellStyle name="8_Apr2000Pub.xls Chart 6_1_Cross Sell + Other Operating Expense 2 3" xfId="7500"/>
    <cellStyle name="8_Apr2000Pub.xls Chart 6_1_Cross Sell + Other Operating Expense 2 4" xfId="22827"/>
    <cellStyle name="8_Apr2000Pub.xls Chart 6_1_Cross Sell + Other Operating Expense 3" xfId="13810"/>
    <cellStyle name="8_Apr2000Pub.xls Chart 6_1_Cross Sell + Other Operating Expense 4" xfId="7499"/>
    <cellStyle name="8_Apr2000Pub.xls Chart 6_1_Cross Sell IBS" xfId="1745"/>
    <cellStyle name="8_Apr2000Pub.xls Chart 6_1_Cross Sell IBS 2" xfId="1746"/>
    <cellStyle name="8_Apr2000Pub.xls Chart 6_1_Cross Sell IBS 2 2" xfId="13813"/>
    <cellStyle name="8_Apr2000Pub.xls Chart 6_1_Cross Sell IBS 2 3" xfId="7502"/>
    <cellStyle name="8_Apr2000Pub.xls Chart 6_1_Cross Sell IBS 2 4" xfId="22828"/>
    <cellStyle name="8_Apr2000Pub.xls Chart 6_1_Cross Sell IBS 3" xfId="13812"/>
    <cellStyle name="8_Apr2000Pub.xls Chart 6_1_Cross Sell IBS 4" xfId="7501"/>
    <cellStyle name="8_Apr2000Pub.xls Chart 6_1_Financial Package of Sector Report - Templates" xfId="1747"/>
    <cellStyle name="8_Apr2000Pub.xls Chart 6_1_Financial Package of Sector Report - Templates 2" xfId="1748"/>
    <cellStyle name="8_Apr2000Pub.xls Chart 6_1_Financial Package of Sector Report - Templates 2 2" xfId="13815"/>
    <cellStyle name="8_Apr2000Pub.xls Chart 6_1_Financial Package of Sector Report - Templates 2 3" xfId="7504"/>
    <cellStyle name="8_Apr2000Pub.xls Chart 6_1_Financial Package of Sector Report - Templates 2 4" xfId="22829"/>
    <cellStyle name="8_Apr2000Pub.xls Chart 6_1_Financial Package of Sector Report - Templates 3" xfId="13814"/>
    <cellStyle name="8_Apr2000Pub.xls Chart 6_1_Financial Package of Sector Report - Templates 4" xfId="7503"/>
    <cellStyle name="8_Apr2000Pub.xls Chart 6_1_IBS JUN 2005 @ 1 8% - New IBS" xfId="1749"/>
    <cellStyle name="8_Apr2000Pub.xls Chart 6_1_IBS JUN 2005 @ 1 8% - New IBS 2" xfId="1750"/>
    <cellStyle name="8_Apr2000Pub.xls Chart 6_1_IBS JUN 2005 @ 1 8% - New IBS 2 2" xfId="13817"/>
    <cellStyle name="8_Apr2000Pub.xls Chart 6_1_IBS JUN 2005 @ 1 8% - New IBS 2 3" xfId="7506"/>
    <cellStyle name="8_Apr2000Pub.xls Chart 6_1_IBS JUN 2005 @ 1 8% - New IBS 2 4" xfId="22830"/>
    <cellStyle name="8_Apr2000Pub.xls Chart 6_1_IBS JUN 2005 @ 1 8% - New IBS 3" xfId="13816"/>
    <cellStyle name="8_Apr2000Pub.xls Chart 6_1_IBS JUN 2005 @ 1 8% - New IBS 4" xfId="7505"/>
    <cellStyle name="8_Apr2000Pub.xls Chart 6_1_IBS Master Report                                      August" xfId="1751"/>
    <cellStyle name="8_Apr2000Pub.xls Chart 6_1_IBS Master Report                                      August 2" xfId="1752"/>
    <cellStyle name="8_Apr2000Pub.xls Chart 6_1_IBS Master Report                                      August 2 2" xfId="13819"/>
    <cellStyle name="8_Apr2000Pub.xls Chart 6_1_IBS Master Report                                      August 2 3" xfId="7508"/>
    <cellStyle name="8_Apr2000Pub.xls Chart 6_1_IBS Master Report                                      August 2 4" xfId="22831"/>
    <cellStyle name="8_Apr2000Pub.xls Chart 6_1_IBS Master Report                                      August 3" xfId="13818"/>
    <cellStyle name="8_Apr2000Pub.xls Chart 6_1_IBS Master Report                                      August 4" xfId="7507"/>
    <cellStyle name="8_Apr2000Pub.xls Chart 6_1_IBS Master Report -August" xfId="1753"/>
    <cellStyle name="8_Apr2000Pub.xls Chart 6_1_IBS Master Report -August 2" xfId="1754"/>
    <cellStyle name="8_Apr2000Pub.xls Chart 6_1_IBS Master Report -August 2 2" xfId="13821"/>
    <cellStyle name="8_Apr2000Pub.xls Chart 6_1_IBS Master Report -August 2 3" xfId="7510"/>
    <cellStyle name="8_Apr2000Pub.xls Chart 6_1_IBS Master Report -August 2 4" xfId="22832"/>
    <cellStyle name="8_Apr2000Pub.xls Chart 6_1_IBS Master Report -August 3" xfId="13820"/>
    <cellStyle name="8_Apr2000Pub.xls Chart 6_1_IBS Master Report -August 4" xfId="7509"/>
    <cellStyle name="8_Apr2000Pub.xls Chart 6_1_IBS May 2005 @ 1.8%" xfId="1755"/>
    <cellStyle name="8_Apr2000Pub.xls Chart 6_1_IBS May 2005 @ 1.8% 2" xfId="1756"/>
    <cellStyle name="8_Apr2000Pub.xls Chart 6_1_IBS May 2005 @ 1.8% 2 2" xfId="13823"/>
    <cellStyle name="8_Apr2000Pub.xls Chart 6_1_IBS May 2005 @ 1.8% 2 3" xfId="7512"/>
    <cellStyle name="8_Apr2000Pub.xls Chart 6_1_IBS May 2005 @ 1.8% 2 4" xfId="22833"/>
    <cellStyle name="8_Apr2000Pub.xls Chart 6_1_IBS May 2005 @ 1.8% 3" xfId="13822"/>
    <cellStyle name="8_Apr2000Pub.xls Chart 6_1_IBS May 2005 @ 1.8% 4" xfId="7511"/>
    <cellStyle name="8_Apr2000Pub.xls Chart 6_1_IRBD Recon" xfId="1757"/>
    <cellStyle name="8_Apr2000Pub.xls Chart 6_1_IRBD Recon 2" xfId="1758"/>
    <cellStyle name="8_Apr2000Pub.xls Chart 6_1_IRBD Recon 2 2" xfId="13825"/>
    <cellStyle name="8_Apr2000Pub.xls Chart 6_1_IRBD Recon 2 3" xfId="7514"/>
    <cellStyle name="8_Apr2000Pub.xls Chart 6_1_IRBD Recon 2 4" xfId="22834"/>
    <cellStyle name="8_Apr2000Pub.xls Chart 6_1_IRBD Recon 3" xfId="13824"/>
    <cellStyle name="8_Apr2000Pub.xls Chart 6_1_IRBD Recon 4" xfId="7513"/>
    <cellStyle name="8_Apr2000Pub.xls Chart 6_1_Jedh-2006" xfId="1759"/>
    <cellStyle name="8_Apr2000Pub.xls Chart 6_1_Jedh-2006 2" xfId="1760"/>
    <cellStyle name="8_Apr2000Pub.xls Chart 6_1_Jedh-2006 2 2" xfId="13827"/>
    <cellStyle name="8_Apr2000Pub.xls Chart 6_1_Jedh-2006 2 3" xfId="7516"/>
    <cellStyle name="8_Apr2000Pub.xls Chart 6_1_Jedh-2006 2 4" xfId="22835"/>
    <cellStyle name="8_Apr2000Pub.xls Chart 6_1_Jedh-2006 3" xfId="13826"/>
    <cellStyle name="8_Apr2000Pub.xls Chart 6_1_Jedh-2006 4" xfId="7515"/>
    <cellStyle name="8_Apr2000Pub.xls Chart 6_1_Jedh-2007" xfId="1761"/>
    <cellStyle name="8_Apr2000Pub.xls Chart 6_1_Jedh-2007 2" xfId="1762"/>
    <cellStyle name="8_Apr2000Pub.xls Chart 6_1_Jedh-2007 2 2" xfId="13829"/>
    <cellStyle name="8_Apr2000Pub.xls Chart 6_1_Jedh-2007 2 3" xfId="7518"/>
    <cellStyle name="8_Apr2000Pub.xls Chart 6_1_Jedh-2007 2 4" xfId="22836"/>
    <cellStyle name="8_Apr2000Pub.xls Chart 6_1_Jedh-2007 3" xfId="13828"/>
    <cellStyle name="8_Apr2000Pub.xls Chart 6_1_Jedh-2007 4" xfId="7517"/>
    <cellStyle name="8_Apr2000Pub.xls Chart 6_1_Jedh-2008" xfId="1763"/>
    <cellStyle name="8_Apr2000Pub.xls Chart 6_1_Jedh-2008 2" xfId="1764"/>
    <cellStyle name="8_Apr2000Pub.xls Chart 6_1_Jedh-2008 2 2" xfId="13831"/>
    <cellStyle name="8_Apr2000Pub.xls Chart 6_1_Jedh-2008 2 3" xfId="7520"/>
    <cellStyle name="8_Apr2000Pub.xls Chart 6_1_Jedh-2008 2 4" xfId="22837"/>
    <cellStyle name="8_Apr2000Pub.xls Chart 6_1_Jedh-2008 3" xfId="13830"/>
    <cellStyle name="8_Apr2000Pub.xls Chart 6_1_Jedh-2008 4" xfId="7519"/>
    <cellStyle name="8_Apr2000Pub.xls Chart 6_1_KPIs" xfId="1765"/>
    <cellStyle name="8_Apr2000Pub.xls Chart 6_1_KPIs 2" xfId="1766"/>
    <cellStyle name="8_Apr2000Pub.xls Chart 6_1_KPIs 2 2" xfId="13833"/>
    <cellStyle name="8_Apr2000Pub.xls Chart 6_1_KPIs 2 3" xfId="7522"/>
    <cellStyle name="8_Apr2000Pub.xls Chart 6_1_KPIs 2 4" xfId="22838"/>
    <cellStyle name="8_Apr2000Pub.xls Chart 6_1_KPIs 3" xfId="13832"/>
    <cellStyle name="8_Apr2000Pub.xls Chart 6_1_KPIs 4" xfId="7521"/>
    <cellStyle name="8_Apr2000Pub.xls Chart 6_1_MIS Report by Segment Revanue &amp; Expe" xfId="1767"/>
    <cellStyle name="8_Apr2000Pub.xls Chart 6_1_MIS Report by Segment Revanue &amp; Expe 2" xfId="1768"/>
    <cellStyle name="8_Apr2000Pub.xls Chart 6_1_MIS Report by Segment Revanue &amp; Expe 2 2" xfId="13835"/>
    <cellStyle name="8_Apr2000Pub.xls Chart 6_1_MIS Report by Segment Revanue &amp; Expe 2 3" xfId="7524"/>
    <cellStyle name="8_Apr2000Pub.xls Chart 6_1_MIS Report by Segment Revanue &amp; Expe 2 4" xfId="22839"/>
    <cellStyle name="8_Apr2000Pub.xls Chart 6_1_MIS Report by Segment Revanue &amp; Expe 3" xfId="13834"/>
    <cellStyle name="8_Apr2000Pub.xls Chart 6_1_MIS Report by Segment Revanue &amp; Expe 4" xfId="7523"/>
    <cellStyle name="8_Apr2000Pub.xls Chart 6_1_MIS Report by Segment Revanue &amp; Expe for 3 segment " xfId="1769"/>
    <cellStyle name="8_Apr2000Pub.xls Chart 6_1_MIS Report by Segment Revanue &amp; Expe for 3 segment  2" xfId="1770"/>
    <cellStyle name="8_Apr2000Pub.xls Chart 6_1_MIS Report by Segment Revanue &amp; Expe for 3 segment  2 2" xfId="13837"/>
    <cellStyle name="8_Apr2000Pub.xls Chart 6_1_MIS Report by Segment Revanue &amp; Expe for 3 segment  2 3" xfId="7526"/>
    <cellStyle name="8_Apr2000Pub.xls Chart 6_1_MIS Report by Segment Revanue &amp; Expe for 3 segment  2 4" xfId="22840"/>
    <cellStyle name="8_Apr2000Pub.xls Chart 6_1_MIS Report by Segment Revanue &amp; Expe for 3 segment  3" xfId="13836"/>
    <cellStyle name="8_Apr2000Pub.xls Chart 6_1_MIS Report by Segment Revanue &amp; Expe for 3 segment  4" xfId="7525"/>
    <cellStyle name="8_Apr2000Pub.xls Chart 6_1_Pool" xfId="1771"/>
    <cellStyle name="8_Apr2000Pub.xls Chart 6_1_Pool 2" xfId="1772"/>
    <cellStyle name="8_Apr2000Pub.xls Chart 6_1_Pool 2 2" xfId="13839"/>
    <cellStyle name="8_Apr2000Pub.xls Chart 6_1_Pool 2 3" xfId="7528"/>
    <cellStyle name="8_Apr2000Pub.xls Chart 6_1_Pool 2 4" xfId="22841"/>
    <cellStyle name="8_Apr2000Pub.xls Chart 6_1_Pool 3" xfId="13838"/>
    <cellStyle name="8_Apr2000Pub.xls Chart 6_1_Pool 4" xfId="7527"/>
    <cellStyle name="8_Apr2000Pub.xls Chart 6_1_Pool Budget" xfId="22842"/>
    <cellStyle name="8_Apr2000Pub.xls Chart 6_1_Pool Budget 2" xfId="22843"/>
    <cellStyle name="8_Apr2000Pub.xls Chart 6_1_Pool Budget 2 2" xfId="22844"/>
    <cellStyle name="8_Apr2000Pub.xls Chart 6_1_Pool Budget 3" xfId="22845"/>
    <cellStyle name="8_Apr2000Pub.xls Chart 6_1_Pool Income Expense 2006" xfId="18631"/>
    <cellStyle name="8_Apr2000Pub.xls Chart 6_1_Sheet1" xfId="1773"/>
    <cellStyle name="8_Apr2000Pub.xls Chart 6_1_Sheet1 2" xfId="1774"/>
    <cellStyle name="8_Apr2000Pub.xls Chart 6_1_Sheet1 2 2" xfId="13841"/>
    <cellStyle name="8_Apr2000Pub.xls Chart 6_1_Sheet1 2 3" xfId="7530"/>
    <cellStyle name="8_Apr2000Pub.xls Chart 6_1_Sheet1 2 4" xfId="22846"/>
    <cellStyle name="8_Apr2000Pub.xls Chart 6_1_Sheet1 3" xfId="13840"/>
    <cellStyle name="8_Apr2000Pub.xls Chart 6_1_Sheet1 4" xfId="7529"/>
    <cellStyle name="8_Apr2000Pub.xls Chart 6_1_Sheet1_1" xfId="1775"/>
    <cellStyle name="8_Apr2000Pub.xls Chart 6_1_Sheet1_1 2" xfId="1776"/>
    <cellStyle name="8_Apr2000Pub.xls Chart 6_1_Sheet1_1 2 2" xfId="13843"/>
    <cellStyle name="8_Apr2000Pub.xls Chart 6_1_Sheet1_1 2 3" xfId="7532"/>
    <cellStyle name="8_Apr2000Pub.xls Chart 6_1_Sheet1_1 2 4" xfId="22847"/>
    <cellStyle name="8_Apr2000Pub.xls Chart 6_1_Sheet1_1 3" xfId="13842"/>
    <cellStyle name="8_Apr2000Pub.xls Chart 6_1_Sheet1_1 4" xfId="7531"/>
    <cellStyle name="8_Apr2000Pub.xls Chart 6_9 Balance Sheet" xfId="1777"/>
    <cellStyle name="8_Apr2000Pub.xls Chart 6_9 Balance Sheet 2" xfId="1778"/>
    <cellStyle name="8_Apr2000Pub.xls Chart 6_9 Balance Sheet 2 2" xfId="13845"/>
    <cellStyle name="8_Apr2000Pub.xls Chart 6_9 Balance Sheet 2 3" xfId="7534"/>
    <cellStyle name="8_Apr2000Pub.xls Chart 6_9 Balance Sheet 2 4" xfId="22848"/>
    <cellStyle name="8_Apr2000Pub.xls Chart 6_9 Balance Sheet 3" xfId="13844"/>
    <cellStyle name="8_Apr2000Pub.xls Chart 6_9 Balance Sheet 4" xfId="7533"/>
    <cellStyle name="8_Apr2000Pub.xls Chart 6_911 SBPAOP06 GSD" xfId="18632"/>
    <cellStyle name="8_Apr2000Pub.xls Chart 6_Book1" xfId="1779"/>
    <cellStyle name="8_Apr2000Pub.xls Chart 6_Book1 (2)" xfId="1780"/>
    <cellStyle name="8_Apr2000Pub.xls Chart 6_Book1 (2) 2" xfId="1781"/>
    <cellStyle name="8_Apr2000Pub.xls Chart 6_Book1 (2) 2 2" xfId="13848"/>
    <cellStyle name="8_Apr2000Pub.xls Chart 6_Book1 (2) 2 3" xfId="7537"/>
    <cellStyle name="8_Apr2000Pub.xls Chart 6_Book1 (2) 2 4" xfId="22849"/>
    <cellStyle name="8_Apr2000Pub.xls Chart 6_Book1 (2) 3" xfId="13847"/>
    <cellStyle name="8_Apr2000Pub.xls Chart 6_Book1 (2) 4" xfId="7536"/>
    <cellStyle name="8_Apr2000Pub.xls Chart 6_Book1 (5)" xfId="1782"/>
    <cellStyle name="8_Apr2000Pub.xls Chart 6_Book1 (5) 2" xfId="1783"/>
    <cellStyle name="8_Apr2000Pub.xls Chart 6_Book1 (5) 2 2" xfId="13850"/>
    <cellStyle name="8_Apr2000Pub.xls Chart 6_Book1 (5) 2 3" xfId="7539"/>
    <cellStyle name="8_Apr2000Pub.xls Chart 6_Book1 (5) 2 4" xfId="22850"/>
    <cellStyle name="8_Apr2000Pub.xls Chart 6_Book1 (5) 3" xfId="13849"/>
    <cellStyle name="8_Apr2000Pub.xls Chart 6_Book1 (5) 4" xfId="7538"/>
    <cellStyle name="8_Apr2000Pub.xls Chart 6_Book1 10" xfId="18922"/>
    <cellStyle name="8_Apr2000Pub.xls Chart 6_Book1 11" xfId="18507"/>
    <cellStyle name="8_Apr2000Pub.xls Chart 6_Book1 12" xfId="18947"/>
    <cellStyle name="8_Apr2000Pub.xls Chart 6_Book1 13" xfId="18483"/>
    <cellStyle name="8_Apr2000Pub.xls Chart 6_Book1 14" xfId="18978"/>
    <cellStyle name="8_Apr2000Pub.xls Chart 6_Book1 15" xfId="18450"/>
    <cellStyle name="8_Apr2000Pub.xls Chart 6_Book1 16" xfId="19011"/>
    <cellStyle name="8_Apr2000Pub.xls Chart 6_Book1 17" xfId="20036"/>
    <cellStyle name="8_Apr2000Pub.xls Chart 6_Book1 18" xfId="20367"/>
    <cellStyle name="8_Apr2000Pub.xls Chart 6_Book1 19" xfId="20004"/>
    <cellStyle name="8_Apr2000Pub.xls Chart 6_Book1 2" xfId="1784"/>
    <cellStyle name="8_Apr2000Pub.xls Chart 6_Book1 2 2" xfId="13851"/>
    <cellStyle name="8_Apr2000Pub.xls Chart 6_Book1 2 3" xfId="7540"/>
    <cellStyle name="8_Apr2000Pub.xls Chart 6_Book1 2 4" xfId="22851"/>
    <cellStyle name="8_Apr2000Pub.xls Chart 6_Book1 20" xfId="20388"/>
    <cellStyle name="8_Apr2000Pub.xls Chart 6_Book1 21" xfId="19981"/>
    <cellStyle name="8_Apr2000Pub.xls Chart 6_Book1 22" xfId="20415"/>
    <cellStyle name="8_Apr2000Pub.xls Chart 6_Book1 23" xfId="19954"/>
    <cellStyle name="8_Apr2000Pub.xls Chart 6_Book1 24" xfId="20443"/>
    <cellStyle name="8_Apr2000Pub.xls Chart 6_Book1 25" xfId="21105"/>
    <cellStyle name="8_Apr2000Pub.xls Chart 6_Book1 26" xfId="21296"/>
    <cellStyle name="8_Apr2000Pub.xls Chart 6_Book1 27" xfId="31867"/>
    <cellStyle name="8_Apr2000Pub.xls Chart 6_Book1 28" xfId="21466"/>
    <cellStyle name="8_Apr2000Pub.xls Chart 6_Book1 29" xfId="31980"/>
    <cellStyle name="8_Apr2000Pub.xls Chart 6_Book1 3" xfId="1785"/>
    <cellStyle name="8_Apr2000Pub.xls Chart 6_Book1 3 2" xfId="13852"/>
    <cellStyle name="8_Apr2000Pub.xls Chart 6_Book1 3 3" xfId="7541"/>
    <cellStyle name="8_Apr2000Pub.xls Chart 6_Book1 30" xfId="30940"/>
    <cellStyle name="8_Apr2000Pub.xls Chart 6_Book1 31" xfId="31616"/>
    <cellStyle name="8_Apr2000Pub.xls Chart 6_Book1 32" xfId="21246"/>
    <cellStyle name="8_Apr2000Pub.xls Chart 6_Book1 33" xfId="31833"/>
    <cellStyle name="8_Apr2000Pub.xls Chart 6_Book1 34" xfId="31040"/>
    <cellStyle name="8_Apr2000Pub.xls Chart 6_Book1 35" xfId="31532"/>
    <cellStyle name="8_Apr2000Pub.xls Chart 6_Book1 36" xfId="21169"/>
    <cellStyle name="8_Apr2000Pub.xls Chart 6_Book1 37" xfId="32208"/>
    <cellStyle name="8_Apr2000Pub.xls Chart 6_Book1 4" xfId="1786"/>
    <cellStyle name="8_Apr2000Pub.xls Chart 6_Book1 4 2" xfId="13853"/>
    <cellStyle name="8_Apr2000Pub.xls Chart 6_Book1 4 3" xfId="7542"/>
    <cellStyle name="8_Apr2000Pub.xls Chart 6_Book1 5" xfId="13846"/>
    <cellStyle name="8_Apr2000Pub.xls Chart 6_Book1 6" xfId="17711"/>
    <cellStyle name="8_Apr2000Pub.xls Chart 6_Book1 7" xfId="17964"/>
    <cellStyle name="8_Apr2000Pub.xls Chart 6_Book1 8" xfId="7535"/>
    <cellStyle name="8_Apr2000Pub.xls Chart 6_Book1 9" xfId="18633"/>
    <cellStyle name="8_Apr2000Pub.xls Chart 6_Book2" xfId="1787"/>
    <cellStyle name="8_Apr2000Pub.xls Chart 6_Book2 (3)" xfId="1788"/>
    <cellStyle name="8_Apr2000Pub.xls Chart 6_Book2 (3) 2" xfId="1789"/>
    <cellStyle name="8_Apr2000Pub.xls Chart 6_Book2 (3) 2 2" xfId="13856"/>
    <cellStyle name="8_Apr2000Pub.xls Chart 6_Book2 (3) 2 3" xfId="7545"/>
    <cellStyle name="8_Apr2000Pub.xls Chart 6_Book2 (3) 2 4" xfId="22852"/>
    <cellStyle name="8_Apr2000Pub.xls Chart 6_Book2 (3) 3" xfId="13855"/>
    <cellStyle name="8_Apr2000Pub.xls Chart 6_Book2 (3) 4" xfId="7544"/>
    <cellStyle name="8_Apr2000Pub.xls Chart 6_Book2 (4)" xfId="1790"/>
    <cellStyle name="8_Apr2000Pub.xls Chart 6_Book2 (4) 2" xfId="1791"/>
    <cellStyle name="8_Apr2000Pub.xls Chart 6_Book2 (4) 2 2" xfId="13858"/>
    <cellStyle name="8_Apr2000Pub.xls Chart 6_Book2 (4) 2 3" xfId="7547"/>
    <cellStyle name="8_Apr2000Pub.xls Chart 6_Book2 (4) 2 4" xfId="22853"/>
    <cellStyle name="8_Apr2000Pub.xls Chart 6_Book2 (4) 3" xfId="13857"/>
    <cellStyle name="8_Apr2000Pub.xls Chart 6_Book2 (4) 4" xfId="7546"/>
    <cellStyle name="8_Apr2000Pub.xls Chart 6_Book2 10" xfId="18920"/>
    <cellStyle name="8_Apr2000Pub.xls Chart 6_Book2 11" xfId="18511"/>
    <cellStyle name="8_Apr2000Pub.xls Chart 6_Book2 12" xfId="18946"/>
    <cellStyle name="8_Apr2000Pub.xls Chart 6_Book2 13" xfId="18484"/>
    <cellStyle name="8_Apr2000Pub.xls Chart 6_Book2 14" xfId="18977"/>
    <cellStyle name="8_Apr2000Pub.xls Chart 6_Book2 15" xfId="18453"/>
    <cellStyle name="8_Apr2000Pub.xls Chart 6_Book2 16" xfId="19009"/>
    <cellStyle name="8_Apr2000Pub.xls Chart 6_Book2 17" xfId="20038"/>
    <cellStyle name="8_Apr2000Pub.xls Chart 6_Book2 18" xfId="20364"/>
    <cellStyle name="8_Apr2000Pub.xls Chart 6_Book2 19" xfId="20006"/>
    <cellStyle name="8_Apr2000Pub.xls Chart 6_Book2 2" xfId="1792"/>
    <cellStyle name="8_Apr2000Pub.xls Chart 6_Book2 2 2" xfId="13859"/>
    <cellStyle name="8_Apr2000Pub.xls Chart 6_Book2 2 3" xfId="7548"/>
    <cellStyle name="8_Apr2000Pub.xls Chart 6_Book2 2 4" xfId="22854"/>
    <cellStyle name="8_Apr2000Pub.xls Chart 6_Book2 20" xfId="20387"/>
    <cellStyle name="8_Apr2000Pub.xls Chart 6_Book2 21" xfId="19984"/>
    <cellStyle name="8_Apr2000Pub.xls Chart 6_Book2 22" xfId="20414"/>
    <cellStyle name="8_Apr2000Pub.xls Chart 6_Book2 23" xfId="19957"/>
    <cellStyle name="8_Apr2000Pub.xls Chart 6_Book2 24" xfId="20441"/>
    <cellStyle name="8_Apr2000Pub.xls Chart 6_Book2 25" xfId="21106"/>
    <cellStyle name="8_Apr2000Pub.xls Chart 6_Book2 26" xfId="21295"/>
    <cellStyle name="8_Apr2000Pub.xls Chart 6_Book2 27" xfId="31866"/>
    <cellStyle name="8_Apr2000Pub.xls Chart 6_Book2 28" xfId="31023"/>
    <cellStyle name="8_Apr2000Pub.xls Chart 6_Book2 29" xfId="31545"/>
    <cellStyle name="8_Apr2000Pub.xls Chart 6_Book2 3" xfId="1793"/>
    <cellStyle name="8_Apr2000Pub.xls Chart 6_Book2 3 2" xfId="13860"/>
    <cellStyle name="8_Apr2000Pub.xls Chart 6_Book2 3 3" xfId="7549"/>
    <cellStyle name="8_Apr2000Pub.xls Chart 6_Book2 30" xfId="21179"/>
    <cellStyle name="8_Apr2000Pub.xls Chart 6_Book2 31" xfId="31791"/>
    <cellStyle name="8_Apr2000Pub.xls Chart 6_Book2 32" xfId="31065"/>
    <cellStyle name="8_Apr2000Pub.xls Chart 6_Book2 33" xfId="31507"/>
    <cellStyle name="8_Apr2000Pub.xls Chart 6_Book2 34" xfId="31217"/>
    <cellStyle name="8_Apr2000Pub.xls Chart 6_Book2 35" xfId="31389"/>
    <cellStyle name="8_Apr2000Pub.xls Chart 6_Book2 36" xfId="21036"/>
    <cellStyle name="8_Apr2000Pub.xls Chart 6_Book2 37" xfId="32209"/>
    <cellStyle name="8_Apr2000Pub.xls Chart 6_Book2 4" xfId="1794"/>
    <cellStyle name="8_Apr2000Pub.xls Chart 6_Book2 4 2" xfId="13861"/>
    <cellStyle name="8_Apr2000Pub.xls Chart 6_Book2 4 3" xfId="7550"/>
    <cellStyle name="8_Apr2000Pub.xls Chart 6_Book2 5" xfId="13854"/>
    <cellStyle name="8_Apr2000Pub.xls Chart 6_Book2 6" xfId="17712"/>
    <cellStyle name="8_Apr2000Pub.xls Chart 6_Book2 7" xfId="17965"/>
    <cellStyle name="8_Apr2000Pub.xls Chart 6_Book2 8" xfId="7543"/>
    <cellStyle name="8_Apr2000Pub.xls Chart 6_Book2 9" xfId="18635"/>
    <cellStyle name="8_Apr2000Pub.xls Chart 6_Book2_915" xfId="1795"/>
    <cellStyle name="8_Apr2000Pub.xls Chart 6_Book2_915 2" xfId="1796"/>
    <cellStyle name="8_Apr2000Pub.xls Chart 6_Book2_915 2 2" xfId="13863"/>
    <cellStyle name="8_Apr2000Pub.xls Chart 6_Book2_915 2 3" xfId="7552"/>
    <cellStyle name="8_Apr2000Pub.xls Chart 6_Book2_915 2 4" xfId="22855"/>
    <cellStyle name="8_Apr2000Pub.xls Chart 6_Book2_915 3" xfId="13862"/>
    <cellStyle name="8_Apr2000Pub.xls Chart 6_Book2_915 4" xfId="7551"/>
    <cellStyle name="8_Apr2000Pub.xls Chart 6_Book3" xfId="1797"/>
    <cellStyle name="8_Apr2000Pub.xls Chart 6_Book3 2" xfId="1798"/>
    <cellStyle name="8_Apr2000Pub.xls Chart 6_Book3 2 2" xfId="13865"/>
    <cellStyle name="8_Apr2000Pub.xls Chart 6_Book3 2 3" xfId="7554"/>
    <cellStyle name="8_Apr2000Pub.xls Chart 6_Book3 2 4" xfId="22856"/>
    <cellStyle name="8_Apr2000Pub.xls Chart 6_Book3 3" xfId="13864"/>
    <cellStyle name="8_Apr2000Pub.xls Chart 6_Book3 4" xfId="7553"/>
    <cellStyle name="8_Apr2000Pub.xls Chart 6_BS  IRBD" xfId="1799"/>
    <cellStyle name="8_Apr2000Pub.xls Chart 6_BS  IRBD 2" xfId="1800"/>
    <cellStyle name="8_Apr2000Pub.xls Chart 6_BS  IRBD 2 2" xfId="13867"/>
    <cellStyle name="8_Apr2000Pub.xls Chart 6_BS  IRBD 2 3" xfId="7556"/>
    <cellStyle name="8_Apr2000Pub.xls Chart 6_BS  IRBD 2 4" xfId="22857"/>
    <cellStyle name="8_Apr2000Pub.xls Chart 6_BS  IRBD 3" xfId="13866"/>
    <cellStyle name="8_Apr2000Pub.xls Chart 6_BS  IRBD 4" xfId="7555"/>
    <cellStyle name="8_Apr2000Pub.xls Chart 6_CAPEX NOV" xfId="1801"/>
    <cellStyle name="8_Apr2000Pub.xls Chart 6_CAPEX NOV 2" xfId="1802"/>
    <cellStyle name="8_Apr2000Pub.xls Chart 6_CAPEX NOV 2 2" xfId="13869"/>
    <cellStyle name="8_Apr2000Pub.xls Chart 6_CAPEX NOV 2 3" xfId="7558"/>
    <cellStyle name="8_Apr2000Pub.xls Chart 6_CAPEX NOV 2 4" xfId="22858"/>
    <cellStyle name="8_Apr2000Pub.xls Chart 6_CAPEX NOV 3" xfId="13868"/>
    <cellStyle name="8_Apr2000Pub.xls Chart 6_CAPEX NOV 4" xfId="7557"/>
    <cellStyle name="8_Apr2000Pub.xls Chart 6_CAPEX Re Design" xfId="1803"/>
    <cellStyle name="8_Apr2000Pub.xls Chart 6_CAPEX Re Design 2" xfId="1804"/>
    <cellStyle name="8_Apr2000Pub.xls Chart 6_CAPEX Re Design 2 2" xfId="13871"/>
    <cellStyle name="8_Apr2000Pub.xls Chart 6_CAPEX Re Design 2 3" xfId="7560"/>
    <cellStyle name="8_Apr2000Pub.xls Chart 6_CAPEX Re Design 2 4" xfId="22859"/>
    <cellStyle name="8_Apr2000Pub.xls Chart 6_CAPEX Re Design 3" xfId="13870"/>
    <cellStyle name="8_Apr2000Pub.xls Chart 6_CAPEX Re Design 4" xfId="7559"/>
    <cellStyle name="8_Apr2000Pub.xls Chart 6_CAPEX Re Design without Q matic1441" xfId="1805"/>
    <cellStyle name="8_Apr2000Pub.xls Chart 6_CAPEX Re Design without Q matic1441 2" xfId="1806"/>
    <cellStyle name="8_Apr2000Pub.xls Chart 6_CAPEX Re Design without Q matic1441 2 2" xfId="13873"/>
    <cellStyle name="8_Apr2000Pub.xls Chart 6_CAPEX Re Design without Q matic1441 2 3" xfId="7562"/>
    <cellStyle name="8_Apr2000Pub.xls Chart 6_CAPEX Re Design without Q matic1441 2 4" xfId="22860"/>
    <cellStyle name="8_Apr2000Pub.xls Chart 6_CAPEX Re Design without Q matic1441 3" xfId="13872"/>
    <cellStyle name="8_Apr2000Pub.xls Chart 6_CAPEX Re Design without Q matic1441 4" xfId="7561"/>
    <cellStyle name="8_Apr2000Pub.xls Chart 6_Consolidate Capex 05" xfId="1807"/>
    <cellStyle name="8_Apr2000Pub.xls Chart 6_Consolidate Capex 05 2" xfId="1808"/>
    <cellStyle name="8_Apr2000Pub.xls Chart 6_Consolidate Capex 05 2 2" xfId="13875"/>
    <cellStyle name="8_Apr2000Pub.xls Chart 6_Consolidate Capex 05 2 3" xfId="7564"/>
    <cellStyle name="8_Apr2000Pub.xls Chart 6_Consolidate Capex 05 2 4" xfId="22861"/>
    <cellStyle name="8_Apr2000Pub.xls Chart 6_Consolidate Capex 05 3" xfId="13874"/>
    <cellStyle name="8_Apr2000Pub.xls Chart 6_Consolidate Capex 05 4" xfId="7563"/>
    <cellStyle name="8_Apr2000Pub.xls Chart 6_Cross Sell + Other Operating Expense" xfId="1809"/>
    <cellStyle name="8_Apr2000Pub.xls Chart 6_Cross Sell + Other Operating Expense 2" xfId="1810"/>
    <cellStyle name="8_Apr2000Pub.xls Chart 6_Cross Sell + Other Operating Expense 2 2" xfId="13877"/>
    <cellStyle name="8_Apr2000Pub.xls Chart 6_Cross Sell + Other Operating Expense 2 3" xfId="7566"/>
    <cellStyle name="8_Apr2000Pub.xls Chart 6_Cross Sell + Other Operating Expense 2 4" xfId="22862"/>
    <cellStyle name="8_Apr2000Pub.xls Chart 6_Cross Sell + Other Operating Expense 3" xfId="13876"/>
    <cellStyle name="8_Apr2000Pub.xls Chart 6_Cross Sell + Other Operating Expense 4" xfId="7565"/>
    <cellStyle name="8_Apr2000Pub.xls Chart 6_Cross Sell IBS" xfId="1811"/>
    <cellStyle name="8_Apr2000Pub.xls Chart 6_Cross Sell IBS 2" xfId="1812"/>
    <cellStyle name="8_Apr2000Pub.xls Chart 6_Cross Sell IBS 2 2" xfId="13879"/>
    <cellStyle name="8_Apr2000Pub.xls Chart 6_Cross Sell IBS 2 3" xfId="7568"/>
    <cellStyle name="8_Apr2000Pub.xls Chart 6_Cross Sell IBS 2 4" xfId="22863"/>
    <cellStyle name="8_Apr2000Pub.xls Chart 6_Cross Sell IBS 3" xfId="13878"/>
    <cellStyle name="8_Apr2000Pub.xls Chart 6_Cross Sell IBS 4" xfId="7567"/>
    <cellStyle name="8_Apr2000Pub.xls Chart 6_Financial Package of Sector Report - Templates" xfId="1813"/>
    <cellStyle name="8_Apr2000Pub.xls Chart 6_Financial Package of Sector Report - Templates 2" xfId="1814"/>
    <cellStyle name="8_Apr2000Pub.xls Chart 6_Financial Package of Sector Report - Templates 2 2" xfId="13881"/>
    <cellStyle name="8_Apr2000Pub.xls Chart 6_Financial Package of Sector Report - Templates 2 3" xfId="7570"/>
    <cellStyle name="8_Apr2000Pub.xls Chart 6_Financial Package of Sector Report - Templates 2 4" xfId="22864"/>
    <cellStyle name="8_Apr2000Pub.xls Chart 6_Financial Package of Sector Report - Templates 3" xfId="13880"/>
    <cellStyle name="8_Apr2000Pub.xls Chart 6_Financial Package of Sector Report - Templates 4" xfId="7569"/>
    <cellStyle name="8_Apr2000Pub.xls Chart 6_IBS JUN 2005 @ 1 8% - New IBS" xfId="1815"/>
    <cellStyle name="8_Apr2000Pub.xls Chart 6_IBS JUN 2005 @ 1 8% - New IBS 2" xfId="1816"/>
    <cellStyle name="8_Apr2000Pub.xls Chart 6_IBS JUN 2005 @ 1 8% - New IBS 2 2" xfId="13883"/>
    <cellStyle name="8_Apr2000Pub.xls Chart 6_IBS JUN 2005 @ 1 8% - New IBS 2 3" xfId="7572"/>
    <cellStyle name="8_Apr2000Pub.xls Chart 6_IBS JUN 2005 @ 1 8% - New IBS 2 4" xfId="22865"/>
    <cellStyle name="8_Apr2000Pub.xls Chart 6_IBS JUN 2005 @ 1 8% - New IBS 3" xfId="13882"/>
    <cellStyle name="8_Apr2000Pub.xls Chart 6_IBS JUN 2005 @ 1 8% - New IBS 4" xfId="7571"/>
    <cellStyle name="8_Apr2000Pub.xls Chart 6_IBS Master Report                                      August" xfId="1817"/>
    <cellStyle name="8_Apr2000Pub.xls Chart 6_IBS Master Report                                      August 2" xfId="1818"/>
    <cellStyle name="8_Apr2000Pub.xls Chart 6_IBS Master Report                                      August 2 2" xfId="13885"/>
    <cellStyle name="8_Apr2000Pub.xls Chart 6_IBS Master Report                                      August 2 3" xfId="7574"/>
    <cellStyle name="8_Apr2000Pub.xls Chart 6_IBS Master Report                                      August 2 4" xfId="22866"/>
    <cellStyle name="8_Apr2000Pub.xls Chart 6_IBS Master Report                                      August 3" xfId="13884"/>
    <cellStyle name="8_Apr2000Pub.xls Chart 6_IBS Master Report                                      August 4" xfId="7573"/>
    <cellStyle name="8_Apr2000Pub.xls Chart 6_IBS Master Report -August" xfId="1819"/>
    <cellStyle name="8_Apr2000Pub.xls Chart 6_IBS Master Report -August 2" xfId="1820"/>
    <cellStyle name="8_Apr2000Pub.xls Chart 6_IBS Master Report -August 2 2" xfId="13887"/>
    <cellStyle name="8_Apr2000Pub.xls Chart 6_IBS Master Report -August 2 3" xfId="7576"/>
    <cellStyle name="8_Apr2000Pub.xls Chart 6_IBS Master Report -August 2 4" xfId="22867"/>
    <cellStyle name="8_Apr2000Pub.xls Chart 6_IBS Master Report -August 3" xfId="13886"/>
    <cellStyle name="8_Apr2000Pub.xls Chart 6_IBS Master Report -August 4" xfId="7575"/>
    <cellStyle name="8_Apr2000Pub.xls Chart 6_IBS May 2005 @ 1.8%" xfId="1821"/>
    <cellStyle name="8_Apr2000Pub.xls Chart 6_IBS May 2005 @ 1.8% 2" xfId="1822"/>
    <cellStyle name="8_Apr2000Pub.xls Chart 6_IBS May 2005 @ 1.8% 2 2" xfId="13889"/>
    <cellStyle name="8_Apr2000Pub.xls Chart 6_IBS May 2005 @ 1.8% 2 3" xfId="7578"/>
    <cellStyle name="8_Apr2000Pub.xls Chart 6_IBS May 2005 @ 1.8% 2 4" xfId="22868"/>
    <cellStyle name="8_Apr2000Pub.xls Chart 6_IBS May 2005 @ 1.8% 3" xfId="13888"/>
    <cellStyle name="8_Apr2000Pub.xls Chart 6_IBS May 2005 @ 1.8% 4" xfId="7577"/>
    <cellStyle name="8_Apr2000Pub.xls Chart 6_IRBD Recon" xfId="1823"/>
    <cellStyle name="8_Apr2000Pub.xls Chart 6_IRBD Recon 2" xfId="1824"/>
    <cellStyle name="8_Apr2000Pub.xls Chart 6_IRBD Recon 2 2" xfId="13891"/>
    <cellStyle name="8_Apr2000Pub.xls Chart 6_IRBD Recon 2 3" xfId="7580"/>
    <cellStyle name="8_Apr2000Pub.xls Chart 6_IRBD Recon 2 4" xfId="22869"/>
    <cellStyle name="8_Apr2000Pub.xls Chart 6_IRBD Recon 3" xfId="13890"/>
    <cellStyle name="8_Apr2000Pub.xls Chart 6_IRBD Recon 4" xfId="7579"/>
    <cellStyle name="8_Apr2000Pub.xls Chart 6_Jedh-2006" xfId="1825"/>
    <cellStyle name="8_Apr2000Pub.xls Chart 6_Jedh-2006 2" xfId="1826"/>
    <cellStyle name="8_Apr2000Pub.xls Chart 6_Jedh-2006 2 2" xfId="13893"/>
    <cellStyle name="8_Apr2000Pub.xls Chart 6_Jedh-2006 2 3" xfId="7582"/>
    <cellStyle name="8_Apr2000Pub.xls Chart 6_Jedh-2006 2 4" xfId="22870"/>
    <cellStyle name="8_Apr2000Pub.xls Chart 6_Jedh-2006 3" xfId="13892"/>
    <cellStyle name="8_Apr2000Pub.xls Chart 6_Jedh-2006 4" xfId="7581"/>
    <cellStyle name="8_Apr2000Pub.xls Chart 6_Jedh-2007" xfId="1827"/>
    <cellStyle name="8_Apr2000Pub.xls Chart 6_Jedh-2007 2" xfId="1828"/>
    <cellStyle name="8_Apr2000Pub.xls Chart 6_Jedh-2007 2 2" xfId="13895"/>
    <cellStyle name="8_Apr2000Pub.xls Chart 6_Jedh-2007 2 3" xfId="7584"/>
    <cellStyle name="8_Apr2000Pub.xls Chart 6_Jedh-2007 2 4" xfId="22871"/>
    <cellStyle name="8_Apr2000Pub.xls Chart 6_Jedh-2007 3" xfId="13894"/>
    <cellStyle name="8_Apr2000Pub.xls Chart 6_Jedh-2007 4" xfId="7583"/>
    <cellStyle name="8_Apr2000Pub.xls Chart 6_Jedh-2008" xfId="1829"/>
    <cellStyle name="8_Apr2000Pub.xls Chart 6_Jedh-2008 2" xfId="1830"/>
    <cellStyle name="8_Apr2000Pub.xls Chart 6_Jedh-2008 2 2" xfId="13897"/>
    <cellStyle name="8_Apr2000Pub.xls Chart 6_Jedh-2008 2 3" xfId="7586"/>
    <cellStyle name="8_Apr2000Pub.xls Chart 6_Jedh-2008 2 4" xfId="22872"/>
    <cellStyle name="8_Apr2000Pub.xls Chart 6_Jedh-2008 3" xfId="13896"/>
    <cellStyle name="8_Apr2000Pub.xls Chart 6_Jedh-2008 4" xfId="7585"/>
    <cellStyle name="8_Apr2000Pub.xls Chart 6_KPIs" xfId="1831"/>
    <cellStyle name="8_Apr2000Pub.xls Chart 6_KPIs 2" xfId="1832"/>
    <cellStyle name="8_Apr2000Pub.xls Chart 6_KPIs 2 2" xfId="13899"/>
    <cellStyle name="8_Apr2000Pub.xls Chart 6_KPIs 2 3" xfId="7588"/>
    <cellStyle name="8_Apr2000Pub.xls Chart 6_KPIs 2 4" xfId="22873"/>
    <cellStyle name="8_Apr2000Pub.xls Chart 6_KPIs 3" xfId="13898"/>
    <cellStyle name="8_Apr2000Pub.xls Chart 6_KPIs 4" xfId="7587"/>
    <cellStyle name="8_Apr2000Pub.xls Chart 6_MIS Report by Segment Revanue &amp; Expe" xfId="1833"/>
    <cellStyle name="8_Apr2000Pub.xls Chart 6_MIS Report by Segment Revanue &amp; Expe 2" xfId="1834"/>
    <cellStyle name="8_Apr2000Pub.xls Chart 6_MIS Report by Segment Revanue &amp; Expe 2 2" xfId="13901"/>
    <cellStyle name="8_Apr2000Pub.xls Chart 6_MIS Report by Segment Revanue &amp; Expe 2 3" xfId="7590"/>
    <cellStyle name="8_Apr2000Pub.xls Chart 6_MIS Report by Segment Revanue &amp; Expe 2 4" xfId="22874"/>
    <cellStyle name="8_Apr2000Pub.xls Chart 6_MIS Report by Segment Revanue &amp; Expe 3" xfId="13900"/>
    <cellStyle name="8_Apr2000Pub.xls Chart 6_MIS Report by Segment Revanue &amp; Expe 4" xfId="7589"/>
    <cellStyle name="8_Apr2000Pub.xls Chart 6_MIS Report by Segment Revanue &amp; Expe for 3 segment " xfId="1835"/>
    <cellStyle name="8_Apr2000Pub.xls Chart 6_MIS Report by Segment Revanue &amp; Expe for 3 segment  2" xfId="1836"/>
    <cellStyle name="8_Apr2000Pub.xls Chart 6_MIS Report by Segment Revanue &amp; Expe for 3 segment  2 2" xfId="13903"/>
    <cellStyle name="8_Apr2000Pub.xls Chart 6_MIS Report by Segment Revanue &amp; Expe for 3 segment  2 3" xfId="7592"/>
    <cellStyle name="8_Apr2000Pub.xls Chart 6_MIS Report by Segment Revanue &amp; Expe for 3 segment  2 4" xfId="22875"/>
    <cellStyle name="8_Apr2000Pub.xls Chart 6_MIS Report by Segment Revanue &amp; Expe for 3 segment  3" xfId="13902"/>
    <cellStyle name="8_Apr2000Pub.xls Chart 6_MIS Report by Segment Revanue &amp; Expe for 3 segment  4" xfId="7591"/>
    <cellStyle name="8_Apr2000Pub.xls Chart 6_Pool" xfId="1837"/>
    <cellStyle name="8_Apr2000Pub.xls Chart 6_Pool 2" xfId="1838"/>
    <cellStyle name="8_Apr2000Pub.xls Chart 6_Pool 2 2" xfId="13905"/>
    <cellStyle name="8_Apr2000Pub.xls Chart 6_Pool 2 3" xfId="7594"/>
    <cellStyle name="8_Apr2000Pub.xls Chart 6_Pool 2 4" xfId="22876"/>
    <cellStyle name="8_Apr2000Pub.xls Chart 6_Pool 3" xfId="13904"/>
    <cellStyle name="8_Apr2000Pub.xls Chart 6_Pool 4" xfId="7593"/>
    <cellStyle name="8_Apr2000Pub.xls Chart 6_Pool Budget" xfId="22877"/>
    <cellStyle name="8_Apr2000Pub.xls Chart 6_Pool Budget 2" xfId="22878"/>
    <cellStyle name="8_Apr2000Pub.xls Chart 6_Pool Budget 2 2" xfId="22879"/>
    <cellStyle name="8_Apr2000Pub.xls Chart 6_Pool Budget 3" xfId="22880"/>
    <cellStyle name="8_Apr2000Pub.xls Chart 6_Pool Income Expense 2006" xfId="18645"/>
    <cellStyle name="8_Apr2000Pub.xls Chart 6_Sheet1" xfId="1839"/>
    <cellStyle name="8_Apr2000Pub.xls Chart 6_Sheet1 2" xfId="1840"/>
    <cellStyle name="8_Apr2000Pub.xls Chart 6_Sheet1 2 2" xfId="13907"/>
    <cellStyle name="8_Apr2000Pub.xls Chart 6_Sheet1 2 3" xfId="7596"/>
    <cellStyle name="8_Apr2000Pub.xls Chart 6_Sheet1 2 4" xfId="22881"/>
    <cellStyle name="8_Apr2000Pub.xls Chart 6_Sheet1 3" xfId="13906"/>
    <cellStyle name="8_Apr2000Pub.xls Chart 6_Sheet1 4" xfId="7595"/>
    <cellStyle name="8_Apr2000Pub.xls Chart 6_Sheet1_1" xfId="1841"/>
    <cellStyle name="8_Apr2000Pub.xls Chart 6_Sheet1_1 2" xfId="1842"/>
    <cellStyle name="8_Apr2000Pub.xls Chart 6_Sheet1_1 2 2" xfId="13909"/>
    <cellStyle name="8_Apr2000Pub.xls Chart 6_Sheet1_1 2 3" xfId="7598"/>
    <cellStyle name="8_Apr2000Pub.xls Chart 6_Sheet1_1 2 4" xfId="22882"/>
    <cellStyle name="8_Apr2000Pub.xls Chart 6_Sheet1_1 3" xfId="13908"/>
    <cellStyle name="8_Apr2000Pub.xls Chart 6_Sheet1_1 4" xfId="7597"/>
    <cellStyle name="8_Apr2000Pub.xls Chart 7" xfId="1843"/>
    <cellStyle name="8_Apr2000Pub.xls Chart 7 2" xfId="1844"/>
    <cellStyle name="8_Apr2000Pub.xls Chart 7 2 2" xfId="13911"/>
    <cellStyle name="8_Apr2000Pub.xls Chart 7 2 2 2" xfId="22884"/>
    <cellStyle name="8_Apr2000Pub.xls Chart 7 2 3" xfId="7600"/>
    <cellStyle name="8_Apr2000Pub.xls Chart 7 2 4" xfId="22883"/>
    <cellStyle name="8_Apr2000Pub.xls Chart 7 3" xfId="13910"/>
    <cellStyle name="8_Apr2000Pub.xls Chart 7 3 2" xfId="22885"/>
    <cellStyle name="8_Apr2000Pub.xls Chart 7 4" xfId="7599"/>
    <cellStyle name="8_Apr2000Pub.xls Chart 7_01 IBS Achievement Report                                   Feb '06" xfId="1845"/>
    <cellStyle name="8_Apr2000Pub.xls Chart 7_01 IBS Achievement Report                                   Feb '06 2" xfId="1846"/>
    <cellStyle name="8_Apr2000Pub.xls Chart 7_01 IBS Achievement Report                                   Feb '06 2 2" xfId="13913"/>
    <cellStyle name="8_Apr2000Pub.xls Chart 7_01 IBS Achievement Report                                   Feb '06 2 3" xfId="7602"/>
    <cellStyle name="8_Apr2000Pub.xls Chart 7_01 IBS Achievement Report                                   Feb '06 2 4" xfId="22886"/>
    <cellStyle name="8_Apr2000Pub.xls Chart 7_01 IBS Achievement Report                                   Feb '06 3" xfId="13912"/>
    <cellStyle name="8_Apr2000Pub.xls Chart 7_01 IBS Achievement Report                                   Feb '06 4" xfId="7601"/>
    <cellStyle name="8_Apr2000Pub.xls Chart 7_01 IBS Achievement Report                               March '06" xfId="1847"/>
    <cellStyle name="8_Apr2000Pub.xls Chart 7_01 IBS Achievement Report                               March '06 2" xfId="1848"/>
    <cellStyle name="8_Apr2000Pub.xls Chart 7_01 IBS Achievement Report                               March '06 2 2" xfId="13915"/>
    <cellStyle name="8_Apr2000Pub.xls Chart 7_01 IBS Achievement Report                               March '06 2 3" xfId="7604"/>
    <cellStyle name="8_Apr2000Pub.xls Chart 7_01 IBS Achievement Report                               March '06 2 4" xfId="22887"/>
    <cellStyle name="8_Apr2000Pub.xls Chart 7_01 IBS Achievement Report                               March '06 3" xfId="13914"/>
    <cellStyle name="8_Apr2000Pub.xls Chart 7_01 IBS Achievement Report                               March '06 4" xfId="7603"/>
    <cellStyle name="8_Apr2000Pub.xls Chart 7_1" xfId="1849"/>
    <cellStyle name="8_Apr2000Pub.xls Chart 7_1 2" xfId="1850"/>
    <cellStyle name="8_Apr2000Pub.xls Chart 7_1 2 2" xfId="13917"/>
    <cellStyle name="8_Apr2000Pub.xls Chart 7_1 2 2 2" xfId="22889"/>
    <cellStyle name="8_Apr2000Pub.xls Chart 7_1 2 3" xfId="7606"/>
    <cellStyle name="8_Apr2000Pub.xls Chart 7_1 2 4" xfId="22888"/>
    <cellStyle name="8_Apr2000Pub.xls Chart 7_1 3" xfId="13916"/>
    <cellStyle name="8_Apr2000Pub.xls Chart 7_1 3 2" xfId="22890"/>
    <cellStyle name="8_Apr2000Pub.xls Chart 7_1 4" xfId="7605"/>
    <cellStyle name="8_Apr2000Pub.xls Chart 7_1_01 IBS Achievement Report                                   Feb '06" xfId="1851"/>
    <cellStyle name="8_Apr2000Pub.xls Chart 7_1_01 IBS Achievement Report                                   Feb '06 2" xfId="1852"/>
    <cellStyle name="8_Apr2000Pub.xls Chart 7_1_01 IBS Achievement Report                                   Feb '06 2 2" xfId="13919"/>
    <cellStyle name="8_Apr2000Pub.xls Chart 7_1_01 IBS Achievement Report                                   Feb '06 2 3" xfId="7608"/>
    <cellStyle name="8_Apr2000Pub.xls Chart 7_1_01 IBS Achievement Report                                   Feb '06 2 4" xfId="22891"/>
    <cellStyle name="8_Apr2000Pub.xls Chart 7_1_01 IBS Achievement Report                                   Feb '06 3" xfId="13918"/>
    <cellStyle name="8_Apr2000Pub.xls Chart 7_1_01 IBS Achievement Report                                   Feb '06 4" xfId="7607"/>
    <cellStyle name="8_Apr2000Pub.xls Chart 7_1_01 IBS Achievement Report                               March '06" xfId="1853"/>
    <cellStyle name="8_Apr2000Pub.xls Chart 7_1_01 IBS Achievement Report                               March '06 2" xfId="1854"/>
    <cellStyle name="8_Apr2000Pub.xls Chart 7_1_01 IBS Achievement Report                               March '06 2 2" xfId="13921"/>
    <cellStyle name="8_Apr2000Pub.xls Chart 7_1_01 IBS Achievement Report                               March '06 2 3" xfId="7610"/>
    <cellStyle name="8_Apr2000Pub.xls Chart 7_1_01 IBS Achievement Report                               March '06 2 4" xfId="22892"/>
    <cellStyle name="8_Apr2000Pub.xls Chart 7_1_01 IBS Achievement Report                               March '06 3" xfId="13920"/>
    <cellStyle name="8_Apr2000Pub.xls Chart 7_1_01 IBS Achievement Report                               March '06 4" xfId="7609"/>
    <cellStyle name="8_Apr2000Pub.xls Chart 7_1_9 Balance Sheet" xfId="1855"/>
    <cellStyle name="8_Apr2000Pub.xls Chart 7_1_9 Balance Sheet 2" xfId="1856"/>
    <cellStyle name="8_Apr2000Pub.xls Chart 7_1_9 Balance Sheet 2 2" xfId="13923"/>
    <cellStyle name="8_Apr2000Pub.xls Chart 7_1_9 Balance Sheet 2 3" xfId="7612"/>
    <cellStyle name="8_Apr2000Pub.xls Chart 7_1_9 Balance Sheet 2 4" xfId="22893"/>
    <cellStyle name="8_Apr2000Pub.xls Chart 7_1_9 Balance Sheet 3" xfId="13922"/>
    <cellStyle name="8_Apr2000Pub.xls Chart 7_1_9 Balance Sheet 4" xfId="7611"/>
    <cellStyle name="8_Apr2000Pub.xls Chart 7_1_911 SBPAOP06 GSD" xfId="18651"/>
    <cellStyle name="8_Apr2000Pub.xls Chart 7_1_Book1" xfId="1857"/>
    <cellStyle name="8_Apr2000Pub.xls Chart 7_1_Book1 (2)" xfId="1858"/>
    <cellStyle name="8_Apr2000Pub.xls Chart 7_1_Book1 (2) 2" xfId="1859"/>
    <cellStyle name="8_Apr2000Pub.xls Chart 7_1_Book1 (2) 2 2" xfId="13926"/>
    <cellStyle name="8_Apr2000Pub.xls Chart 7_1_Book1 (2) 2 3" xfId="7615"/>
    <cellStyle name="8_Apr2000Pub.xls Chart 7_1_Book1 (2) 2 4" xfId="22894"/>
    <cellStyle name="8_Apr2000Pub.xls Chart 7_1_Book1 (2) 3" xfId="13925"/>
    <cellStyle name="8_Apr2000Pub.xls Chart 7_1_Book1 (2) 4" xfId="7614"/>
    <cellStyle name="8_Apr2000Pub.xls Chart 7_1_Book1 (5)" xfId="1860"/>
    <cellStyle name="8_Apr2000Pub.xls Chart 7_1_Book1 (5) 2" xfId="1861"/>
    <cellStyle name="8_Apr2000Pub.xls Chart 7_1_Book1 (5) 2 2" xfId="13928"/>
    <cellStyle name="8_Apr2000Pub.xls Chart 7_1_Book1 (5) 2 3" xfId="7617"/>
    <cellStyle name="8_Apr2000Pub.xls Chart 7_1_Book1 (5) 2 4" xfId="22895"/>
    <cellStyle name="8_Apr2000Pub.xls Chart 7_1_Book1 (5) 3" xfId="13927"/>
    <cellStyle name="8_Apr2000Pub.xls Chart 7_1_Book1 (5) 4" xfId="7616"/>
    <cellStyle name="8_Apr2000Pub.xls Chart 7_1_Book1 10" xfId="18905"/>
    <cellStyle name="8_Apr2000Pub.xls Chart 7_1_Book1 11" xfId="18527"/>
    <cellStyle name="8_Apr2000Pub.xls Chart 7_1_Book1 12" xfId="18930"/>
    <cellStyle name="8_Apr2000Pub.xls Chart 7_1_Book1 13" xfId="18502"/>
    <cellStyle name="8_Apr2000Pub.xls Chart 7_1_Book1 14" xfId="18952"/>
    <cellStyle name="8_Apr2000Pub.xls Chart 7_1_Book1 15" xfId="18475"/>
    <cellStyle name="8_Apr2000Pub.xls Chart 7_1_Book1 16" xfId="18980"/>
    <cellStyle name="8_Apr2000Pub.xls Chart 7_1_Book1 17" xfId="20050"/>
    <cellStyle name="8_Apr2000Pub.xls Chart 7_1_Book1 18" xfId="20352"/>
    <cellStyle name="8_Apr2000Pub.xls Chart 7_1_Book1 19" xfId="20019"/>
    <cellStyle name="8_Apr2000Pub.xls Chart 7_1_Book1 2" xfId="1862"/>
    <cellStyle name="8_Apr2000Pub.xls Chart 7_1_Book1 2 2" xfId="13929"/>
    <cellStyle name="8_Apr2000Pub.xls Chart 7_1_Book1 2 3" xfId="7618"/>
    <cellStyle name="8_Apr2000Pub.xls Chart 7_1_Book1 2 4" xfId="22896"/>
    <cellStyle name="8_Apr2000Pub.xls Chart 7_1_Book1 20" xfId="20373"/>
    <cellStyle name="8_Apr2000Pub.xls Chart 7_1_Book1 21" xfId="20000"/>
    <cellStyle name="8_Apr2000Pub.xls Chart 7_1_Book1 22" xfId="20392"/>
    <cellStyle name="8_Apr2000Pub.xls Chart 7_1_Book1 23" xfId="19977"/>
    <cellStyle name="8_Apr2000Pub.xls Chart 7_1_Book1 24" xfId="20417"/>
    <cellStyle name="8_Apr2000Pub.xls Chart 7_1_Book1 25" xfId="21111"/>
    <cellStyle name="8_Apr2000Pub.xls Chart 7_1_Book1 26" xfId="21287"/>
    <cellStyle name="8_Apr2000Pub.xls Chart 7_1_Book1 27" xfId="31862"/>
    <cellStyle name="8_Apr2000Pub.xls Chart 7_1_Book1 28" xfId="31026"/>
    <cellStyle name="8_Apr2000Pub.xls Chart 7_1_Book1 29" xfId="31542"/>
    <cellStyle name="8_Apr2000Pub.xls Chart 7_1_Book1 3" xfId="1863"/>
    <cellStyle name="8_Apr2000Pub.xls Chart 7_1_Book1 3 2" xfId="13930"/>
    <cellStyle name="8_Apr2000Pub.xls Chart 7_1_Book1 3 3" xfId="7619"/>
    <cellStyle name="8_Apr2000Pub.xls Chart 7_1_Book1 30" xfId="31194"/>
    <cellStyle name="8_Apr2000Pub.xls Chart 7_1_Book1 31" xfId="31405"/>
    <cellStyle name="8_Apr2000Pub.xls Chart 7_1_Book1 32" xfId="31275"/>
    <cellStyle name="8_Apr2000Pub.xls Chart 7_1_Book1 33" xfId="31346"/>
    <cellStyle name="8_Apr2000Pub.xls Chart 7_1_Book1 34" xfId="31304"/>
    <cellStyle name="8_Apr2000Pub.xls Chart 7_1_Book1 35" xfId="31325"/>
    <cellStyle name="8_Apr2000Pub.xls Chart 7_1_Book1 36" xfId="20951"/>
    <cellStyle name="8_Apr2000Pub.xls Chart 7_1_Book1 37" xfId="32210"/>
    <cellStyle name="8_Apr2000Pub.xls Chart 7_1_Book1 4" xfId="1864"/>
    <cellStyle name="8_Apr2000Pub.xls Chart 7_1_Book1 4 2" xfId="13931"/>
    <cellStyle name="8_Apr2000Pub.xls Chart 7_1_Book1 4 3" xfId="7620"/>
    <cellStyle name="8_Apr2000Pub.xls Chart 7_1_Book1 5" xfId="13924"/>
    <cellStyle name="8_Apr2000Pub.xls Chart 7_1_Book1 6" xfId="17713"/>
    <cellStyle name="8_Apr2000Pub.xls Chart 7_1_Book1 7" xfId="17966"/>
    <cellStyle name="8_Apr2000Pub.xls Chart 7_1_Book1 8" xfId="7613"/>
    <cellStyle name="8_Apr2000Pub.xls Chart 7_1_Book1 9" xfId="18652"/>
    <cellStyle name="8_Apr2000Pub.xls Chart 7_1_Book2" xfId="1865"/>
    <cellStyle name="8_Apr2000Pub.xls Chart 7_1_Book2 (3)" xfId="1866"/>
    <cellStyle name="8_Apr2000Pub.xls Chart 7_1_Book2 (3) 2" xfId="1867"/>
    <cellStyle name="8_Apr2000Pub.xls Chart 7_1_Book2 (3) 2 2" xfId="13934"/>
    <cellStyle name="8_Apr2000Pub.xls Chart 7_1_Book2 (3) 2 3" xfId="7623"/>
    <cellStyle name="8_Apr2000Pub.xls Chart 7_1_Book2 (3) 2 4" xfId="22897"/>
    <cellStyle name="8_Apr2000Pub.xls Chart 7_1_Book2 (3) 3" xfId="13933"/>
    <cellStyle name="8_Apr2000Pub.xls Chart 7_1_Book2 (3) 4" xfId="7622"/>
    <cellStyle name="8_Apr2000Pub.xls Chart 7_1_Book2 (4)" xfId="1868"/>
    <cellStyle name="8_Apr2000Pub.xls Chart 7_1_Book2 (4) 2" xfId="1869"/>
    <cellStyle name="8_Apr2000Pub.xls Chart 7_1_Book2 (4) 2 2" xfId="13936"/>
    <cellStyle name="8_Apr2000Pub.xls Chart 7_1_Book2 (4) 2 3" xfId="7625"/>
    <cellStyle name="8_Apr2000Pub.xls Chart 7_1_Book2 (4) 2 4" xfId="22898"/>
    <cellStyle name="8_Apr2000Pub.xls Chart 7_1_Book2 (4) 3" xfId="13935"/>
    <cellStyle name="8_Apr2000Pub.xls Chart 7_1_Book2 (4) 4" xfId="7624"/>
    <cellStyle name="8_Apr2000Pub.xls Chart 7_1_Book2 10" xfId="18903"/>
    <cellStyle name="8_Apr2000Pub.xls Chart 7_1_Book2 11" xfId="18528"/>
    <cellStyle name="8_Apr2000Pub.xls Chart 7_1_Book2 12" xfId="18929"/>
    <cellStyle name="8_Apr2000Pub.xls Chart 7_1_Book2 13" xfId="18503"/>
    <cellStyle name="8_Apr2000Pub.xls Chart 7_1_Book2 14" xfId="18951"/>
    <cellStyle name="8_Apr2000Pub.xls Chart 7_1_Book2 15" xfId="18476"/>
    <cellStyle name="8_Apr2000Pub.xls Chart 7_1_Book2 16" xfId="18979"/>
    <cellStyle name="8_Apr2000Pub.xls Chart 7_1_Book2 17" xfId="20052"/>
    <cellStyle name="8_Apr2000Pub.xls Chart 7_1_Book2 18" xfId="20351"/>
    <cellStyle name="8_Apr2000Pub.xls Chart 7_1_Book2 19" xfId="20020"/>
    <cellStyle name="8_Apr2000Pub.xls Chart 7_1_Book2 2" xfId="1870"/>
    <cellStyle name="8_Apr2000Pub.xls Chart 7_1_Book2 2 2" xfId="13937"/>
    <cellStyle name="8_Apr2000Pub.xls Chart 7_1_Book2 2 3" xfId="7626"/>
    <cellStyle name="8_Apr2000Pub.xls Chart 7_1_Book2 2 4" xfId="22899"/>
    <cellStyle name="8_Apr2000Pub.xls Chart 7_1_Book2 20" xfId="20372"/>
    <cellStyle name="8_Apr2000Pub.xls Chart 7_1_Book2 21" xfId="20001"/>
    <cellStyle name="8_Apr2000Pub.xls Chart 7_1_Book2 22" xfId="20391"/>
    <cellStyle name="8_Apr2000Pub.xls Chart 7_1_Book2 23" xfId="19978"/>
    <cellStyle name="8_Apr2000Pub.xls Chart 7_1_Book2 24" xfId="20416"/>
    <cellStyle name="8_Apr2000Pub.xls Chart 7_1_Book2 25" xfId="21112"/>
    <cellStyle name="8_Apr2000Pub.xls Chart 7_1_Book2 26" xfId="21285"/>
    <cellStyle name="8_Apr2000Pub.xls Chart 7_1_Book2 27" xfId="31860"/>
    <cellStyle name="8_Apr2000Pub.xls Chart 7_1_Book2 28" xfId="21462"/>
    <cellStyle name="8_Apr2000Pub.xls Chart 7_1_Book2 29" xfId="31978"/>
    <cellStyle name="8_Apr2000Pub.xls Chart 7_1_Book2 3" xfId="1871"/>
    <cellStyle name="8_Apr2000Pub.xls Chart 7_1_Book2 3 2" xfId="13938"/>
    <cellStyle name="8_Apr2000Pub.xls Chart 7_1_Book2 3 3" xfId="7627"/>
    <cellStyle name="8_Apr2000Pub.xls Chart 7_1_Book2 30" xfId="30942"/>
    <cellStyle name="8_Apr2000Pub.xls Chart 7_1_Book2 31" xfId="31614"/>
    <cellStyle name="8_Apr2000Pub.xls Chart 7_1_Book2 32" xfId="31157"/>
    <cellStyle name="8_Apr2000Pub.xls Chart 7_1_Book2 33" xfId="31431"/>
    <cellStyle name="8_Apr2000Pub.xls Chart 7_1_Book2 34" xfId="21072"/>
    <cellStyle name="8_Apr2000Pub.xls Chart 7_1_Book2 35" xfId="31720"/>
    <cellStyle name="8_Apr2000Pub.xls Chart 7_1_Book2 36" xfId="31100"/>
    <cellStyle name="8_Apr2000Pub.xls Chart 7_1_Book2 37" xfId="32211"/>
    <cellStyle name="8_Apr2000Pub.xls Chart 7_1_Book2 4" xfId="1872"/>
    <cellStyle name="8_Apr2000Pub.xls Chart 7_1_Book2 4 2" xfId="13939"/>
    <cellStyle name="8_Apr2000Pub.xls Chart 7_1_Book2 4 3" xfId="7628"/>
    <cellStyle name="8_Apr2000Pub.xls Chart 7_1_Book2 5" xfId="13932"/>
    <cellStyle name="8_Apr2000Pub.xls Chart 7_1_Book2 6" xfId="17714"/>
    <cellStyle name="8_Apr2000Pub.xls Chart 7_1_Book2 7" xfId="17967"/>
    <cellStyle name="8_Apr2000Pub.xls Chart 7_1_Book2 8" xfId="7621"/>
    <cellStyle name="8_Apr2000Pub.xls Chart 7_1_Book2 9" xfId="18654"/>
    <cellStyle name="8_Apr2000Pub.xls Chart 7_1_Book2_915" xfId="1873"/>
    <cellStyle name="8_Apr2000Pub.xls Chart 7_1_Book2_915 2" xfId="1874"/>
    <cellStyle name="8_Apr2000Pub.xls Chart 7_1_Book2_915 2 2" xfId="13941"/>
    <cellStyle name="8_Apr2000Pub.xls Chart 7_1_Book2_915 2 3" xfId="7630"/>
    <cellStyle name="8_Apr2000Pub.xls Chart 7_1_Book2_915 2 4" xfId="22900"/>
    <cellStyle name="8_Apr2000Pub.xls Chart 7_1_Book2_915 3" xfId="13940"/>
    <cellStyle name="8_Apr2000Pub.xls Chart 7_1_Book2_915 4" xfId="7629"/>
    <cellStyle name="8_Apr2000Pub.xls Chart 7_1_Book3" xfId="1875"/>
    <cellStyle name="8_Apr2000Pub.xls Chart 7_1_Book3 2" xfId="1876"/>
    <cellStyle name="8_Apr2000Pub.xls Chart 7_1_Book3 2 2" xfId="13943"/>
    <cellStyle name="8_Apr2000Pub.xls Chart 7_1_Book3 2 3" xfId="7632"/>
    <cellStyle name="8_Apr2000Pub.xls Chart 7_1_Book3 2 4" xfId="22901"/>
    <cellStyle name="8_Apr2000Pub.xls Chart 7_1_Book3 3" xfId="13942"/>
    <cellStyle name="8_Apr2000Pub.xls Chart 7_1_Book3 4" xfId="7631"/>
    <cellStyle name="8_Apr2000Pub.xls Chart 7_1_BS  IRBD" xfId="1877"/>
    <cellStyle name="8_Apr2000Pub.xls Chart 7_1_BS  IRBD 2" xfId="1878"/>
    <cellStyle name="8_Apr2000Pub.xls Chart 7_1_BS  IRBD 2 2" xfId="13945"/>
    <cellStyle name="8_Apr2000Pub.xls Chart 7_1_BS  IRBD 2 3" xfId="7634"/>
    <cellStyle name="8_Apr2000Pub.xls Chart 7_1_BS  IRBD 2 4" xfId="22902"/>
    <cellStyle name="8_Apr2000Pub.xls Chart 7_1_BS  IRBD 3" xfId="13944"/>
    <cellStyle name="8_Apr2000Pub.xls Chart 7_1_BS  IRBD 4" xfId="7633"/>
    <cellStyle name="8_Apr2000Pub.xls Chart 7_1_CAPEX NOV" xfId="1879"/>
    <cellStyle name="8_Apr2000Pub.xls Chart 7_1_CAPEX NOV 2" xfId="1880"/>
    <cellStyle name="8_Apr2000Pub.xls Chart 7_1_CAPEX NOV 2 2" xfId="13947"/>
    <cellStyle name="8_Apr2000Pub.xls Chart 7_1_CAPEX NOV 2 3" xfId="7636"/>
    <cellStyle name="8_Apr2000Pub.xls Chart 7_1_CAPEX NOV 2 4" xfId="22903"/>
    <cellStyle name="8_Apr2000Pub.xls Chart 7_1_CAPEX NOV 3" xfId="13946"/>
    <cellStyle name="8_Apr2000Pub.xls Chart 7_1_CAPEX NOV 4" xfId="7635"/>
    <cellStyle name="8_Apr2000Pub.xls Chart 7_1_CAPEX Re Design" xfId="1881"/>
    <cellStyle name="8_Apr2000Pub.xls Chart 7_1_CAPEX Re Design 2" xfId="1882"/>
    <cellStyle name="8_Apr2000Pub.xls Chart 7_1_CAPEX Re Design 2 2" xfId="13949"/>
    <cellStyle name="8_Apr2000Pub.xls Chart 7_1_CAPEX Re Design 2 3" xfId="7638"/>
    <cellStyle name="8_Apr2000Pub.xls Chart 7_1_CAPEX Re Design 2 4" xfId="22904"/>
    <cellStyle name="8_Apr2000Pub.xls Chart 7_1_CAPEX Re Design 3" xfId="13948"/>
    <cellStyle name="8_Apr2000Pub.xls Chart 7_1_CAPEX Re Design 4" xfId="7637"/>
    <cellStyle name="8_Apr2000Pub.xls Chart 7_1_CAPEX Re Design without Q matic1441" xfId="1883"/>
    <cellStyle name="8_Apr2000Pub.xls Chart 7_1_CAPEX Re Design without Q matic1441 2" xfId="1884"/>
    <cellStyle name="8_Apr2000Pub.xls Chart 7_1_CAPEX Re Design without Q matic1441 2 2" xfId="13951"/>
    <cellStyle name="8_Apr2000Pub.xls Chart 7_1_CAPEX Re Design without Q matic1441 2 3" xfId="7640"/>
    <cellStyle name="8_Apr2000Pub.xls Chart 7_1_CAPEX Re Design without Q matic1441 2 4" xfId="22905"/>
    <cellStyle name="8_Apr2000Pub.xls Chart 7_1_CAPEX Re Design without Q matic1441 3" xfId="13950"/>
    <cellStyle name="8_Apr2000Pub.xls Chart 7_1_CAPEX Re Design without Q matic1441 4" xfId="7639"/>
    <cellStyle name="8_Apr2000Pub.xls Chart 7_1_Consolidate Capex 05" xfId="1885"/>
    <cellStyle name="8_Apr2000Pub.xls Chart 7_1_Consolidate Capex 05 2" xfId="1886"/>
    <cellStyle name="8_Apr2000Pub.xls Chart 7_1_Consolidate Capex 05 2 2" xfId="13953"/>
    <cellStyle name="8_Apr2000Pub.xls Chart 7_1_Consolidate Capex 05 2 3" xfId="7642"/>
    <cellStyle name="8_Apr2000Pub.xls Chart 7_1_Consolidate Capex 05 2 4" xfId="22906"/>
    <cellStyle name="8_Apr2000Pub.xls Chart 7_1_Consolidate Capex 05 3" xfId="13952"/>
    <cellStyle name="8_Apr2000Pub.xls Chart 7_1_Consolidate Capex 05 4" xfId="7641"/>
    <cellStyle name="8_Apr2000Pub.xls Chart 7_1_Cross Sell + Other Operating Expense" xfId="1887"/>
    <cellStyle name="8_Apr2000Pub.xls Chart 7_1_Cross Sell + Other Operating Expense 2" xfId="1888"/>
    <cellStyle name="8_Apr2000Pub.xls Chart 7_1_Cross Sell + Other Operating Expense 2 2" xfId="13955"/>
    <cellStyle name="8_Apr2000Pub.xls Chart 7_1_Cross Sell + Other Operating Expense 2 3" xfId="7644"/>
    <cellStyle name="8_Apr2000Pub.xls Chart 7_1_Cross Sell + Other Operating Expense 2 4" xfId="22907"/>
    <cellStyle name="8_Apr2000Pub.xls Chart 7_1_Cross Sell + Other Operating Expense 3" xfId="13954"/>
    <cellStyle name="8_Apr2000Pub.xls Chart 7_1_Cross Sell + Other Operating Expense 4" xfId="7643"/>
    <cellStyle name="8_Apr2000Pub.xls Chart 7_1_Cross Sell IBS" xfId="1889"/>
    <cellStyle name="8_Apr2000Pub.xls Chart 7_1_Cross Sell IBS 2" xfId="1890"/>
    <cellStyle name="8_Apr2000Pub.xls Chart 7_1_Cross Sell IBS 2 2" xfId="13957"/>
    <cellStyle name="8_Apr2000Pub.xls Chart 7_1_Cross Sell IBS 2 3" xfId="7646"/>
    <cellStyle name="8_Apr2000Pub.xls Chart 7_1_Cross Sell IBS 2 4" xfId="22908"/>
    <cellStyle name="8_Apr2000Pub.xls Chart 7_1_Cross Sell IBS 3" xfId="13956"/>
    <cellStyle name="8_Apr2000Pub.xls Chart 7_1_Cross Sell IBS 4" xfId="7645"/>
    <cellStyle name="8_Apr2000Pub.xls Chart 7_1_Financial Package of Sector Report - Templates" xfId="1891"/>
    <cellStyle name="8_Apr2000Pub.xls Chart 7_1_Financial Package of Sector Report - Templates 2" xfId="1892"/>
    <cellStyle name="8_Apr2000Pub.xls Chart 7_1_Financial Package of Sector Report - Templates 2 2" xfId="13959"/>
    <cellStyle name="8_Apr2000Pub.xls Chart 7_1_Financial Package of Sector Report - Templates 2 3" xfId="7648"/>
    <cellStyle name="8_Apr2000Pub.xls Chart 7_1_Financial Package of Sector Report - Templates 2 4" xfId="22909"/>
    <cellStyle name="8_Apr2000Pub.xls Chart 7_1_Financial Package of Sector Report - Templates 3" xfId="13958"/>
    <cellStyle name="8_Apr2000Pub.xls Chart 7_1_Financial Package of Sector Report - Templates 4" xfId="7647"/>
    <cellStyle name="8_Apr2000Pub.xls Chart 7_1_IBS JUN 2005 @ 1 8% - New IBS" xfId="1893"/>
    <cellStyle name="8_Apr2000Pub.xls Chart 7_1_IBS JUN 2005 @ 1 8% - New IBS 2" xfId="1894"/>
    <cellStyle name="8_Apr2000Pub.xls Chart 7_1_IBS JUN 2005 @ 1 8% - New IBS 2 2" xfId="13961"/>
    <cellStyle name="8_Apr2000Pub.xls Chart 7_1_IBS JUN 2005 @ 1 8% - New IBS 2 3" xfId="7650"/>
    <cellStyle name="8_Apr2000Pub.xls Chart 7_1_IBS JUN 2005 @ 1 8% - New IBS 2 4" xfId="22910"/>
    <cellStyle name="8_Apr2000Pub.xls Chart 7_1_IBS JUN 2005 @ 1 8% - New IBS 3" xfId="13960"/>
    <cellStyle name="8_Apr2000Pub.xls Chart 7_1_IBS JUN 2005 @ 1 8% - New IBS 4" xfId="7649"/>
    <cellStyle name="8_Apr2000Pub.xls Chart 7_1_IBS Master Report                                      August" xfId="1895"/>
    <cellStyle name="8_Apr2000Pub.xls Chart 7_1_IBS Master Report                                      August 2" xfId="1896"/>
    <cellStyle name="8_Apr2000Pub.xls Chart 7_1_IBS Master Report                                      August 2 2" xfId="13963"/>
    <cellStyle name="8_Apr2000Pub.xls Chart 7_1_IBS Master Report                                      August 2 3" xfId="7652"/>
    <cellStyle name="8_Apr2000Pub.xls Chart 7_1_IBS Master Report                                      August 2 4" xfId="22911"/>
    <cellStyle name="8_Apr2000Pub.xls Chart 7_1_IBS Master Report                                      August 3" xfId="13962"/>
    <cellStyle name="8_Apr2000Pub.xls Chart 7_1_IBS Master Report                                      August 4" xfId="7651"/>
    <cellStyle name="8_Apr2000Pub.xls Chart 7_1_IBS Master Report -August" xfId="1897"/>
    <cellStyle name="8_Apr2000Pub.xls Chart 7_1_IBS Master Report -August 2" xfId="1898"/>
    <cellStyle name="8_Apr2000Pub.xls Chart 7_1_IBS Master Report -August 2 2" xfId="13965"/>
    <cellStyle name="8_Apr2000Pub.xls Chart 7_1_IBS Master Report -August 2 3" xfId="7654"/>
    <cellStyle name="8_Apr2000Pub.xls Chart 7_1_IBS Master Report -August 2 4" xfId="22912"/>
    <cellStyle name="8_Apr2000Pub.xls Chart 7_1_IBS Master Report -August 3" xfId="13964"/>
    <cellStyle name="8_Apr2000Pub.xls Chart 7_1_IBS Master Report -August 4" xfId="7653"/>
    <cellStyle name="8_Apr2000Pub.xls Chart 7_1_IBS May 2005 @ 1.8%" xfId="1899"/>
    <cellStyle name="8_Apr2000Pub.xls Chart 7_1_IBS May 2005 @ 1.8% 2" xfId="1900"/>
    <cellStyle name="8_Apr2000Pub.xls Chart 7_1_IBS May 2005 @ 1.8% 2 2" xfId="13967"/>
    <cellStyle name="8_Apr2000Pub.xls Chart 7_1_IBS May 2005 @ 1.8% 2 3" xfId="7656"/>
    <cellStyle name="8_Apr2000Pub.xls Chart 7_1_IBS May 2005 @ 1.8% 2 4" xfId="22913"/>
    <cellStyle name="8_Apr2000Pub.xls Chart 7_1_IBS May 2005 @ 1.8% 3" xfId="13966"/>
    <cellStyle name="8_Apr2000Pub.xls Chart 7_1_IBS May 2005 @ 1.8% 4" xfId="7655"/>
    <cellStyle name="8_Apr2000Pub.xls Chart 7_1_IRBD Recon" xfId="1901"/>
    <cellStyle name="8_Apr2000Pub.xls Chart 7_1_IRBD Recon 2" xfId="1902"/>
    <cellStyle name="8_Apr2000Pub.xls Chart 7_1_IRBD Recon 2 2" xfId="13969"/>
    <cellStyle name="8_Apr2000Pub.xls Chart 7_1_IRBD Recon 2 3" xfId="7658"/>
    <cellStyle name="8_Apr2000Pub.xls Chart 7_1_IRBD Recon 2 4" xfId="22914"/>
    <cellStyle name="8_Apr2000Pub.xls Chart 7_1_IRBD Recon 3" xfId="13968"/>
    <cellStyle name="8_Apr2000Pub.xls Chart 7_1_IRBD Recon 4" xfId="7657"/>
    <cellStyle name="8_Apr2000Pub.xls Chart 7_1_Jedh-2006" xfId="1903"/>
    <cellStyle name="8_Apr2000Pub.xls Chart 7_1_Jedh-2006 2" xfId="1904"/>
    <cellStyle name="8_Apr2000Pub.xls Chart 7_1_Jedh-2006 2 2" xfId="13971"/>
    <cellStyle name="8_Apr2000Pub.xls Chart 7_1_Jedh-2006 2 3" xfId="7660"/>
    <cellStyle name="8_Apr2000Pub.xls Chart 7_1_Jedh-2006 2 4" xfId="22915"/>
    <cellStyle name="8_Apr2000Pub.xls Chart 7_1_Jedh-2006 3" xfId="13970"/>
    <cellStyle name="8_Apr2000Pub.xls Chart 7_1_Jedh-2006 4" xfId="7659"/>
    <cellStyle name="8_Apr2000Pub.xls Chart 7_1_Jedh-2007" xfId="1905"/>
    <cellStyle name="8_Apr2000Pub.xls Chart 7_1_Jedh-2007 2" xfId="1906"/>
    <cellStyle name="8_Apr2000Pub.xls Chart 7_1_Jedh-2007 2 2" xfId="13973"/>
    <cellStyle name="8_Apr2000Pub.xls Chart 7_1_Jedh-2007 2 3" xfId="7662"/>
    <cellStyle name="8_Apr2000Pub.xls Chart 7_1_Jedh-2007 2 4" xfId="22916"/>
    <cellStyle name="8_Apr2000Pub.xls Chart 7_1_Jedh-2007 3" xfId="13972"/>
    <cellStyle name="8_Apr2000Pub.xls Chart 7_1_Jedh-2007 4" xfId="7661"/>
    <cellStyle name="8_Apr2000Pub.xls Chart 7_1_Jedh-2008" xfId="1907"/>
    <cellStyle name="8_Apr2000Pub.xls Chart 7_1_Jedh-2008 2" xfId="1908"/>
    <cellStyle name="8_Apr2000Pub.xls Chart 7_1_Jedh-2008 2 2" xfId="13975"/>
    <cellStyle name="8_Apr2000Pub.xls Chart 7_1_Jedh-2008 2 3" xfId="7664"/>
    <cellStyle name="8_Apr2000Pub.xls Chart 7_1_Jedh-2008 2 4" xfId="22917"/>
    <cellStyle name="8_Apr2000Pub.xls Chart 7_1_Jedh-2008 3" xfId="13974"/>
    <cellStyle name="8_Apr2000Pub.xls Chart 7_1_Jedh-2008 4" xfId="7663"/>
    <cellStyle name="8_Apr2000Pub.xls Chart 7_1_KPIs" xfId="1909"/>
    <cellStyle name="8_Apr2000Pub.xls Chart 7_1_KPIs 2" xfId="1910"/>
    <cellStyle name="8_Apr2000Pub.xls Chart 7_1_KPIs 2 2" xfId="13977"/>
    <cellStyle name="8_Apr2000Pub.xls Chart 7_1_KPIs 2 3" xfId="7666"/>
    <cellStyle name="8_Apr2000Pub.xls Chart 7_1_KPIs 2 4" xfId="22918"/>
    <cellStyle name="8_Apr2000Pub.xls Chart 7_1_KPIs 3" xfId="13976"/>
    <cellStyle name="8_Apr2000Pub.xls Chart 7_1_KPIs 4" xfId="7665"/>
    <cellStyle name="8_Apr2000Pub.xls Chart 7_1_MIS Report by Segment Revanue &amp; Expe" xfId="1911"/>
    <cellStyle name="8_Apr2000Pub.xls Chart 7_1_MIS Report by Segment Revanue &amp; Expe 2" xfId="1912"/>
    <cellStyle name="8_Apr2000Pub.xls Chart 7_1_MIS Report by Segment Revanue &amp; Expe 2 2" xfId="13979"/>
    <cellStyle name="8_Apr2000Pub.xls Chart 7_1_MIS Report by Segment Revanue &amp; Expe 2 3" xfId="7668"/>
    <cellStyle name="8_Apr2000Pub.xls Chart 7_1_MIS Report by Segment Revanue &amp; Expe 2 4" xfId="22919"/>
    <cellStyle name="8_Apr2000Pub.xls Chart 7_1_MIS Report by Segment Revanue &amp; Expe 3" xfId="13978"/>
    <cellStyle name="8_Apr2000Pub.xls Chart 7_1_MIS Report by Segment Revanue &amp; Expe 4" xfId="7667"/>
    <cellStyle name="8_Apr2000Pub.xls Chart 7_1_MIS Report by Segment Revanue &amp; Expe for 3 segment " xfId="1913"/>
    <cellStyle name="8_Apr2000Pub.xls Chart 7_1_MIS Report by Segment Revanue &amp; Expe for 3 segment  2" xfId="1914"/>
    <cellStyle name="8_Apr2000Pub.xls Chart 7_1_MIS Report by Segment Revanue &amp; Expe for 3 segment  2 2" xfId="13981"/>
    <cellStyle name="8_Apr2000Pub.xls Chart 7_1_MIS Report by Segment Revanue &amp; Expe for 3 segment  2 3" xfId="7670"/>
    <cellStyle name="8_Apr2000Pub.xls Chart 7_1_MIS Report by Segment Revanue &amp; Expe for 3 segment  2 4" xfId="22920"/>
    <cellStyle name="8_Apr2000Pub.xls Chart 7_1_MIS Report by Segment Revanue &amp; Expe for 3 segment  3" xfId="13980"/>
    <cellStyle name="8_Apr2000Pub.xls Chart 7_1_MIS Report by Segment Revanue &amp; Expe for 3 segment  4" xfId="7669"/>
    <cellStyle name="8_Apr2000Pub.xls Chart 7_1_Pool" xfId="1915"/>
    <cellStyle name="8_Apr2000Pub.xls Chart 7_1_Pool 2" xfId="1916"/>
    <cellStyle name="8_Apr2000Pub.xls Chart 7_1_Pool 2 2" xfId="13983"/>
    <cellStyle name="8_Apr2000Pub.xls Chart 7_1_Pool 2 3" xfId="7672"/>
    <cellStyle name="8_Apr2000Pub.xls Chart 7_1_Pool 2 4" xfId="22921"/>
    <cellStyle name="8_Apr2000Pub.xls Chart 7_1_Pool 3" xfId="13982"/>
    <cellStyle name="8_Apr2000Pub.xls Chart 7_1_Pool 4" xfId="7671"/>
    <cellStyle name="8_Apr2000Pub.xls Chart 7_1_Pool Budget" xfId="22922"/>
    <cellStyle name="8_Apr2000Pub.xls Chart 7_1_Pool Budget 2" xfId="22923"/>
    <cellStyle name="8_Apr2000Pub.xls Chart 7_1_Pool Budget 2 2" xfId="22924"/>
    <cellStyle name="8_Apr2000Pub.xls Chart 7_1_Pool Budget 3" xfId="22925"/>
    <cellStyle name="8_Apr2000Pub.xls Chart 7_1_Pool Income Expense 2006" xfId="18662"/>
    <cellStyle name="8_Apr2000Pub.xls Chart 7_1_Sheet1" xfId="1917"/>
    <cellStyle name="8_Apr2000Pub.xls Chart 7_1_Sheet1 2" xfId="1918"/>
    <cellStyle name="8_Apr2000Pub.xls Chart 7_1_Sheet1 2 2" xfId="13985"/>
    <cellStyle name="8_Apr2000Pub.xls Chart 7_1_Sheet1 2 3" xfId="7674"/>
    <cellStyle name="8_Apr2000Pub.xls Chart 7_1_Sheet1 2 4" xfId="22926"/>
    <cellStyle name="8_Apr2000Pub.xls Chart 7_1_Sheet1 3" xfId="13984"/>
    <cellStyle name="8_Apr2000Pub.xls Chart 7_1_Sheet1 4" xfId="7673"/>
    <cellStyle name="8_Apr2000Pub.xls Chart 7_1_Sheet1_1" xfId="1919"/>
    <cellStyle name="8_Apr2000Pub.xls Chart 7_1_Sheet1_1 2" xfId="1920"/>
    <cellStyle name="8_Apr2000Pub.xls Chart 7_1_Sheet1_1 2 2" xfId="13987"/>
    <cellStyle name="8_Apr2000Pub.xls Chart 7_1_Sheet1_1 2 3" xfId="7676"/>
    <cellStyle name="8_Apr2000Pub.xls Chart 7_1_Sheet1_1 2 4" xfId="22927"/>
    <cellStyle name="8_Apr2000Pub.xls Chart 7_1_Sheet1_1 3" xfId="13986"/>
    <cellStyle name="8_Apr2000Pub.xls Chart 7_1_Sheet1_1 4" xfId="7675"/>
    <cellStyle name="8_Apr2000Pub.xls Chart 7_9 Balance Sheet" xfId="1921"/>
    <cellStyle name="8_Apr2000Pub.xls Chart 7_9 Balance Sheet 2" xfId="1922"/>
    <cellStyle name="8_Apr2000Pub.xls Chart 7_9 Balance Sheet 2 2" xfId="13989"/>
    <cellStyle name="8_Apr2000Pub.xls Chart 7_9 Balance Sheet 2 3" xfId="7678"/>
    <cellStyle name="8_Apr2000Pub.xls Chart 7_9 Balance Sheet 2 4" xfId="22928"/>
    <cellStyle name="8_Apr2000Pub.xls Chart 7_9 Balance Sheet 3" xfId="13988"/>
    <cellStyle name="8_Apr2000Pub.xls Chart 7_9 Balance Sheet 4" xfId="7677"/>
    <cellStyle name="8_Apr2000Pub.xls Chart 7_911 SBPAOP06 GSD" xfId="18664"/>
    <cellStyle name="8_Apr2000Pub.xls Chart 7_Book1" xfId="1923"/>
    <cellStyle name="8_Apr2000Pub.xls Chart 7_Book1 (2)" xfId="1924"/>
    <cellStyle name="8_Apr2000Pub.xls Chart 7_Book1 (2) 2" xfId="1925"/>
    <cellStyle name="8_Apr2000Pub.xls Chart 7_Book1 (2) 2 2" xfId="13992"/>
    <cellStyle name="8_Apr2000Pub.xls Chart 7_Book1 (2) 2 3" xfId="7681"/>
    <cellStyle name="8_Apr2000Pub.xls Chart 7_Book1 (2) 2 4" xfId="22929"/>
    <cellStyle name="8_Apr2000Pub.xls Chart 7_Book1 (2) 3" xfId="13991"/>
    <cellStyle name="8_Apr2000Pub.xls Chart 7_Book1 (2) 4" xfId="7680"/>
    <cellStyle name="8_Apr2000Pub.xls Chart 7_Book1 (5)" xfId="1926"/>
    <cellStyle name="8_Apr2000Pub.xls Chart 7_Book1 (5) 2" xfId="1927"/>
    <cellStyle name="8_Apr2000Pub.xls Chart 7_Book1 (5) 2 2" xfId="13994"/>
    <cellStyle name="8_Apr2000Pub.xls Chart 7_Book1 (5) 2 3" xfId="7683"/>
    <cellStyle name="8_Apr2000Pub.xls Chart 7_Book1 (5) 2 4" xfId="22930"/>
    <cellStyle name="8_Apr2000Pub.xls Chart 7_Book1 (5) 3" xfId="13993"/>
    <cellStyle name="8_Apr2000Pub.xls Chart 7_Book1 (5) 4" xfId="7682"/>
    <cellStyle name="8_Apr2000Pub.xls Chart 7_Book1 10" xfId="18888"/>
    <cellStyle name="8_Apr2000Pub.xls Chart 7_Book1 11" xfId="18545"/>
    <cellStyle name="8_Apr2000Pub.xls Chart 7_Book1 12" xfId="18912"/>
    <cellStyle name="8_Apr2000Pub.xls Chart 7_Book1 13" xfId="18520"/>
    <cellStyle name="8_Apr2000Pub.xls Chart 7_Book1 14" xfId="18934"/>
    <cellStyle name="8_Apr2000Pub.xls Chart 7_Book1 15" xfId="18496"/>
    <cellStyle name="8_Apr2000Pub.xls Chart 7_Book1 16" xfId="18962"/>
    <cellStyle name="8_Apr2000Pub.xls Chart 7_Book1 17" xfId="20062"/>
    <cellStyle name="8_Apr2000Pub.xls Chart 7_Book1 18" xfId="20338"/>
    <cellStyle name="8_Apr2000Pub.xls Chart 7_Book1 19" xfId="20035"/>
    <cellStyle name="8_Apr2000Pub.xls Chart 7_Book1 2" xfId="1928"/>
    <cellStyle name="8_Apr2000Pub.xls Chart 7_Book1 2 2" xfId="13995"/>
    <cellStyle name="8_Apr2000Pub.xls Chart 7_Book1 2 3" xfId="7684"/>
    <cellStyle name="8_Apr2000Pub.xls Chart 7_Book1 2 4" xfId="22931"/>
    <cellStyle name="8_Apr2000Pub.xls Chart 7_Book1 20" xfId="20357"/>
    <cellStyle name="8_Apr2000Pub.xls Chart 7_Book1 21" xfId="20015"/>
    <cellStyle name="8_Apr2000Pub.xls Chart 7_Book1 22" xfId="20377"/>
    <cellStyle name="8_Apr2000Pub.xls Chart 7_Book1 23" xfId="19993"/>
    <cellStyle name="8_Apr2000Pub.xls Chart 7_Book1 24" xfId="20401"/>
    <cellStyle name="8_Apr2000Pub.xls Chart 7_Book1 25" xfId="21118"/>
    <cellStyle name="8_Apr2000Pub.xls Chart 7_Book1 26" xfId="21281"/>
    <cellStyle name="8_Apr2000Pub.xls Chart 7_Book1 27" xfId="31858"/>
    <cellStyle name="8_Apr2000Pub.xls Chart 7_Book1 28" xfId="21458"/>
    <cellStyle name="8_Apr2000Pub.xls Chart 7_Book1 29" xfId="31974"/>
    <cellStyle name="8_Apr2000Pub.xls Chart 7_Book1 3" xfId="1929"/>
    <cellStyle name="8_Apr2000Pub.xls Chart 7_Book1 3 2" xfId="13996"/>
    <cellStyle name="8_Apr2000Pub.xls Chart 7_Book1 3 3" xfId="7685"/>
    <cellStyle name="8_Apr2000Pub.xls Chart 7_Book1 30" xfId="30945"/>
    <cellStyle name="8_Apr2000Pub.xls Chart 7_Book1 31" xfId="31611"/>
    <cellStyle name="8_Apr2000Pub.xls Chart 7_Book1 32" xfId="31159"/>
    <cellStyle name="8_Apr2000Pub.xls Chart 7_Book1 33" xfId="31429"/>
    <cellStyle name="8_Apr2000Pub.xls Chart 7_Book1 34" xfId="31261"/>
    <cellStyle name="8_Apr2000Pub.xls Chart 7_Book1 35" xfId="31360"/>
    <cellStyle name="8_Apr2000Pub.xls Chart 7_Book1 36" xfId="31297"/>
    <cellStyle name="8_Apr2000Pub.xls Chart 7_Book1 37" xfId="32212"/>
    <cellStyle name="8_Apr2000Pub.xls Chart 7_Book1 4" xfId="1930"/>
    <cellStyle name="8_Apr2000Pub.xls Chart 7_Book1 4 2" xfId="13997"/>
    <cellStyle name="8_Apr2000Pub.xls Chart 7_Book1 4 3" xfId="7686"/>
    <cellStyle name="8_Apr2000Pub.xls Chart 7_Book1 5" xfId="13990"/>
    <cellStyle name="8_Apr2000Pub.xls Chart 7_Book1 6" xfId="17715"/>
    <cellStyle name="8_Apr2000Pub.xls Chart 7_Book1 7" xfId="17968"/>
    <cellStyle name="8_Apr2000Pub.xls Chart 7_Book1 8" xfId="7679"/>
    <cellStyle name="8_Apr2000Pub.xls Chart 7_Book1 9" xfId="18665"/>
    <cellStyle name="8_Apr2000Pub.xls Chart 7_Book2" xfId="1931"/>
    <cellStyle name="8_Apr2000Pub.xls Chart 7_Book2 (3)" xfId="1932"/>
    <cellStyle name="8_Apr2000Pub.xls Chart 7_Book2 (3) 2" xfId="1933"/>
    <cellStyle name="8_Apr2000Pub.xls Chart 7_Book2 (3) 2 2" xfId="14000"/>
    <cellStyle name="8_Apr2000Pub.xls Chart 7_Book2 (3) 2 3" xfId="7689"/>
    <cellStyle name="8_Apr2000Pub.xls Chart 7_Book2 (3) 2 4" xfId="22932"/>
    <cellStyle name="8_Apr2000Pub.xls Chart 7_Book2 (3) 3" xfId="13999"/>
    <cellStyle name="8_Apr2000Pub.xls Chart 7_Book2 (3) 4" xfId="7688"/>
    <cellStyle name="8_Apr2000Pub.xls Chart 7_Book2 (4)" xfId="1934"/>
    <cellStyle name="8_Apr2000Pub.xls Chart 7_Book2 (4) 2" xfId="1935"/>
    <cellStyle name="8_Apr2000Pub.xls Chart 7_Book2 (4) 2 2" xfId="14002"/>
    <cellStyle name="8_Apr2000Pub.xls Chart 7_Book2 (4) 2 3" xfId="7691"/>
    <cellStyle name="8_Apr2000Pub.xls Chart 7_Book2 (4) 2 4" xfId="22933"/>
    <cellStyle name="8_Apr2000Pub.xls Chart 7_Book2 (4) 3" xfId="14001"/>
    <cellStyle name="8_Apr2000Pub.xls Chart 7_Book2 (4) 4" xfId="7690"/>
    <cellStyle name="8_Apr2000Pub.xls Chart 7_Book2 10" xfId="18886"/>
    <cellStyle name="8_Apr2000Pub.xls Chart 7_Book2 11" xfId="18547"/>
    <cellStyle name="8_Apr2000Pub.xls Chart 7_Book2 12" xfId="18908"/>
    <cellStyle name="8_Apr2000Pub.xls Chart 7_Book2 13" xfId="18523"/>
    <cellStyle name="8_Apr2000Pub.xls Chart 7_Book2 14" xfId="18931"/>
    <cellStyle name="8_Apr2000Pub.xls Chart 7_Book2 15" xfId="18499"/>
    <cellStyle name="8_Apr2000Pub.xls Chart 7_Book2 16" xfId="18960"/>
    <cellStyle name="8_Apr2000Pub.xls Chart 7_Book2 17" xfId="20065"/>
    <cellStyle name="8_Apr2000Pub.xls Chart 7_Book2 18" xfId="20336"/>
    <cellStyle name="8_Apr2000Pub.xls Chart 7_Book2 19" xfId="20039"/>
    <cellStyle name="8_Apr2000Pub.xls Chart 7_Book2 2" xfId="1936"/>
    <cellStyle name="8_Apr2000Pub.xls Chart 7_Book2 2 2" xfId="14003"/>
    <cellStyle name="8_Apr2000Pub.xls Chart 7_Book2 2 3" xfId="7692"/>
    <cellStyle name="8_Apr2000Pub.xls Chart 7_Book2 2 4" xfId="22934"/>
    <cellStyle name="8_Apr2000Pub.xls Chart 7_Book2 20" xfId="20355"/>
    <cellStyle name="8_Apr2000Pub.xls Chart 7_Book2 21" xfId="20018"/>
    <cellStyle name="8_Apr2000Pub.xls Chart 7_Book2 22" xfId="20374"/>
    <cellStyle name="8_Apr2000Pub.xls Chart 7_Book2 23" xfId="19995"/>
    <cellStyle name="8_Apr2000Pub.xls Chart 7_Book2 24" xfId="20399"/>
    <cellStyle name="8_Apr2000Pub.xls Chart 7_Book2 25" xfId="21119"/>
    <cellStyle name="8_Apr2000Pub.xls Chart 7_Book2 26" xfId="21280"/>
    <cellStyle name="8_Apr2000Pub.xls Chart 7_Book2 27" xfId="31857"/>
    <cellStyle name="8_Apr2000Pub.xls Chart 7_Book2 28" xfId="31028"/>
    <cellStyle name="8_Apr2000Pub.xls Chart 7_Book2 29" xfId="31540"/>
    <cellStyle name="8_Apr2000Pub.xls Chart 7_Book2 3" xfId="1937"/>
    <cellStyle name="8_Apr2000Pub.xls Chart 7_Book2 3 2" xfId="14004"/>
    <cellStyle name="8_Apr2000Pub.xls Chart 7_Book2 3 3" xfId="7693"/>
    <cellStyle name="8_Apr2000Pub.xls Chart 7_Book2 30" xfId="21174"/>
    <cellStyle name="8_Apr2000Pub.xls Chart 7_Book2 31" xfId="31788"/>
    <cellStyle name="8_Apr2000Pub.xls Chart 7_Book2 32" xfId="31066"/>
    <cellStyle name="8_Apr2000Pub.xls Chart 7_Book2 33" xfId="31506"/>
    <cellStyle name="8_Apr2000Pub.xls Chart 7_Book2 34" xfId="21149"/>
    <cellStyle name="8_Apr2000Pub.xls Chart 7_Book2 35" xfId="31772"/>
    <cellStyle name="8_Apr2000Pub.xls Chart 7_Book2 36" xfId="21394"/>
    <cellStyle name="8_Apr2000Pub.xls Chart 7_Book2 37" xfId="32213"/>
    <cellStyle name="8_Apr2000Pub.xls Chart 7_Book2 4" xfId="1938"/>
    <cellStyle name="8_Apr2000Pub.xls Chart 7_Book2 4 2" xfId="14005"/>
    <cellStyle name="8_Apr2000Pub.xls Chart 7_Book2 4 3" xfId="7694"/>
    <cellStyle name="8_Apr2000Pub.xls Chart 7_Book2 5" xfId="13998"/>
    <cellStyle name="8_Apr2000Pub.xls Chart 7_Book2 6" xfId="17716"/>
    <cellStyle name="8_Apr2000Pub.xls Chart 7_Book2 7" xfId="17969"/>
    <cellStyle name="8_Apr2000Pub.xls Chart 7_Book2 8" xfId="7687"/>
    <cellStyle name="8_Apr2000Pub.xls Chart 7_Book2 9" xfId="18667"/>
    <cellStyle name="8_Apr2000Pub.xls Chart 7_Book2_915" xfId="1939"/>
    <cellStyle name="8_Apr2000Pub.xls Chart 7_Book2_915 2" xfId="1940"/>
    <cellStyle name="8_Apr2000Pub.xls Chart 7_Book2_915 2 2" xfId="14007"/>
    <cellStyle name="8_Apr2000Pub.xls Chart 7_Book2_915 2 3" xfId="7696"/>
    <cellStyle name="8_Apr2000Pub.xls Chart 7_Book2_915 2 4" xfId="22935"/>
    <cellStyle name="8_Apr2000Pub.xls Chart 7_Book2_915 3" xfId="14006"/>
    <cellStyle name="8_Apr2000Pub.xls Chart 7_Book2_915 4" xfId="7695"/>
    <cellStyle name="8_Apr2000Pub.xls Chart 7_Book3" xfId="1941"/>
    <cellStyle name="8_Apr2000Pub.xls Chart 7_Book3 2" xfId="1942"/>
    <cellStyle name="8_Apr2000Pub.xls Chart 7_Book3 2 2" xfId="14009"/>
    <cellStyle name="8_Apr2000Pub.xls Chart 7_Book3 2 3" xfId="7698"/>
    <cellStyle name="8_Apr2000Pub.xls Chart 7_Book3 2 4" xfId="22936"/>
    <cellStyle name="8_Apr2000Pub.xls Chart 7_Book3 3" xfId="14008"/>
    <cellStyle name="8_Apr2000Pub.xls Chart 7_Book3 4" xfId="7697"/>
    <cellStyle name="8_Apr2000Pub.xls Chart 7_BS  IRBD" xfId="1943"/>
    <cellStyle name="8_Apr2000Pub.xls Chart 7_BS  IRBD 2" xfId="1944"/>
    <cellStyle name="8_Apr2000Pub.xls Chart 7_BS  IRBD 2 2" xfId="14011"/>
    <cellStyle name="8_Apr2000Pub.xls Chart 7_BS  IRBD 2 3" xfId="7700"/>
    <cellStyle name="8_Apr2000Pub.xls Chart 7_BS  IRBD 2 4" xfId="22937"/>
    <cellStyle name="8_Apr2000Pub.xls Chart 7_BS  IRBD 3" xfId="14010"/>
    <cellStyle name="8_Apr2000Pub.xls Chart 7_BS  IRBD 4" xfId="7699"/>
    <cellStyle name="8_Apr2000Pub.xls Chart 7_CAPEX NOV" xfId="1945"/>
    <cellStyle name="8_Apr2000Pub.xls Chart 7_CAPEX NOV 2" xfId="1946"/>
    <cellStyle name="8_Apr2000Pub.xls Chart 7_CAPEX NOV 2 2" xfId="14013"/>
    <cellStyle name="8_Apr2000Pub.xls Chart 7_CAPEX NOV 2 3" xfId="7702"/>
    <cellStyle name="8_Apr2000Pub.xls Chart 7_CAPEX NOV 2 4" xfId="22938"/>
    <cellStyle name="8_Apr2000Pub.xls Chart 7_CAPEX NOV 3" xfId="14012"/>
    <cellStyle name="8_Apr2000Pub.xls Chart 7_CAPEX NOV 4" xfId="7701"/>
    <cellStyle name="8_Apr2000Pub.xls Chart 7_CAPEX Re Design" xfId="1947"/>
    <cellStyle name="8_Apr2000Pub.xls Chart 7_CAPEX Re Design 2" xfId="1948"/>
    <cellStyle name="8_Apr2000Pub.xls Chart 7_CAPEX Re Design 2 2" xfId="14015"/>
    <cellStyle name="8_Apr2000Pub.xls Chart 7_CAPEX Re Design 2 3" xfId="7704"/>
    <cellStyle name="8_Apr2000Pub.xls Chart 7_CAPEX Re Design 2 4" xfId="22939"/>
    <cellStyle name="8_Apr2000Pub.xls Chart 7_CAPEX Re Design 3" xfId="14014"/>
    <cellStyle name="8_Apr2000Pub.xls Chart 7_CAPEX Re Design 4" xfId="7703"/>
    <cellStyle name="8_Apr2000Pub.xls Chart 7_CAPEX Re Design without Q matic1441" xfId="1949"/>
    <cellStyle name="8_Apr2000Pub.xls Chart 7_CAPEX Re Design without Q matic1441 2" xfId="1950"/>
    <cellStyle name="8_Apr2000Pub.xls Chart 7_CAPEX Re Design without Q matic1441 2 2" xfId="14017"/>
    <cellStyle name="8_Apr2000Pub.xls Chart 7_CAPEX Re Design without Q matic1441 2 3" xfId="7706"/>
    <cellStyle name="8_Apr2000Pub.xls Chart 7_CAPEX Re Design without Q matic1441 2 4" xfId="22940"/>
    <cellStyle name="8_Apr2000Pub.xls Chart 7_CAPEX Re Design without Q matic1441 3" xfId="14016"/>
    <cellStyle name="8_Apr2000Pub.xls Chart 7_CAPEX Re Design without Q matic1441 4" xfId="7705"/>
    <cellStyle name="8_Apr2000Pub.xls Chart 7_Consolidate Capex 05" xfId="1951"/>
    <cellStyle name="8_Apr2000Pub.xls Chart 7_Consolidate Capex 05 2" xfId="1952"/>
    <cellStyle name="8_Apr2000Pub.xls Chart 7_Consolidate Capex 05 2 2" xfId="14019"/>
    <cellStyle name="8_Apr2000Pub.xls Chart 7_Consolidate Capex 05 2 3" xfId="7708"/>
    <cellStyle name="8_Apr2000Pub.xls Chart 7_Consolidate Capex 05 2 4" xfId="22941"/>
    <cellStyle name="8_Apr2000Pub.xls Chart 7_Consolidate Capex 05 3" xfId="14018"/>
    <cellStyle name="8_Apr2000Pub.xls Chart 7_Consolidate Capex 05 4" xfId="7707"/>
    <cellStyle name="8_Apr2000Pub.xls Chart 7_Cross Sell + Other Operating Expense" xfId="1953"/>
    <cellStyle name="8_Apr2000Pub.xls Chart 7_Cross Sell + Other Operating Expense 2" xfId="1954"/>
    <cellStyle name="8_Apr2000Pub.xls Chart 7_Cross Sell + Other Operating Expense 2 2" xfId="14021"/>
    <cellStyle name="8_Apr2000Pub.xls Chart 7_Cross Sell + Other Operating Expense 2 3" xfId="7710"/>
    <cellStyle name="8_Apr2000Pub.xls Chart 7_Cross Sell + Other Operating Expense 2 4" xfId="22942"/>
    <cellStyle name="8_Apr2000Pub.xls Chart 7_Cross Sell + Other Operating Expense 3" xfId="14020"/>
    <cellStyle name="8_Apr2000Pub.xls Chart 7_Cross Sell + Other Operating Expense 4" xfId="7709"/>
    <cellStyle name="8_Apr2000Pub.xls Chart 7_Cross Sell IBS" xfId="1955"/>
    <cellStyle name="8_Apr2000Pub.xls Chart 7_Cross Sell IBS 2" xfId="1956"/>
    <cellStyle name="8_Apr2000Pub.xls Chart 7_Cross Sell IBS 2 2" xfId="14023"/>
    <cellStyle name="8_Apr2000Pub.xls Chart 7_Cross Sell IBS 2 3" xfId="7712"/>
    <cellStyle name="8_Apr2000Pub.xls Chart 7_Cross Sell IBS 2 4" xfId="22943"/>
    <cellStyle name="8_Apr2000Pub.xls Chart 7_Cross Sell IBS 3" xfId="14022"/>
    <cellStyle name="8_Apr2000Pub.xls Chart 7_Cross Sell IBS 4" xfId="7711"/>
    <cellStyle name="8_Apr2000Pub.xls Chart 7_Financial Package of Sector Report - Templates" xfId="1957"/>
    <cellStyle name="8_Apr2000Pub.xls Chart 7_Financial Package of Sector Report - Templates 2" xfId="1958"/>
    <cellStyle name="8_Apr2000Pub.xls Chart 7_Financial Package of Sector Report - Templates 2 2" xfId="14025"/>
    <cellStyle name="8_Apr2000Pub.xls Chart 7_Financial Package of Sector Report - Templates 2 3" xfId="7714"/>
    <cellStyle name="8_Apr2000Pub.xls Chart 7_Financial Package of Sector Report - Templates 2 4" xfId="22944"/>
    <cellStyle name="8_Apr2000Pub.xls Chart 7_Financial Package of Sector Report - Templates 3" xfId="14024"/>
    <cellStyle name="8_Apr2000Pub.xls Chart 7_Financial Package of Sector Report - Templates 4" xfId="7713"/>
    <cellStyle name="8_Apr2000Pub.xls Chart 7_IBS JUN 2005 @ 1 8% - New IBS" xfId="1959"/>
    <cellStyle name="8_Apr2000Pub.xls Chart 7_IBS JUN 2005 @ 1 8% - New IBS 2" xfId="1960"/>
    <cellStyle name="8_Apr2000Pub.xls Chart 7_IBS JUN 2005 @ 1 8% - New IBS 2 2" xfId="14027"/>
    <cellStyle name="8_Apr2000Pub.xls Chart 7_IBS JUN 2005 @ 1 8% - New IBS 2 3" xfId="7716"/>
    <cellStyle name="8_Apr2000Pub.xls Chart 7_IBS JUN 2005 @ 1 8% - New IBS 2 4" xfId="22945"/>
    <cellStyle name="8_Apr2000Pub.xls Chart 7_IBS JUN 2005 @ 1 8% - New IBS 3" xfId="14026"/>
    <cellStyle name="8_Apr2000Pub.xls Chart 7_IBS JUN 2005 @ 1 8% - New IBS 4" xfId="7715"/>
    <cellStyle name="8_Apr2000Pub.xls Chart 7_IBS Master Report                                      August" xfId="1961"/>
    <cellStyle name="8_Apr2000Pub.xls Chart 7_IBS Master Report                                      August 2" xfId="1962"/>
    <cellStyle name="8_Apr2000Pub.xls Chart 7_IBS Master Report                                      August 2 2" xfId="14029"/>
    <cellStyle name="8_Apr2000Pub.xls Chart 7_IBS Master Report                                      August 2 3" xfId="7718"/>
    <cellStyle name="8_Apr2000Pub.xls Chart 7_IBS Master Report                                      August 2 4" xfId="22946"/>
    <cellStyle name="8_Apr2000Pub.xls Chart 7_IBS Master Report                                      August 3" xfId="14028"/>
    <cellStyle name="8_Apr2000Pub.xls Chart 7_IBS Master Report                                      August 4" xfId="7717"/>
    <cellStyle name="8_Apr2000Pub.xls Chart 7_IBS Master Report -August" xfId="1963"/>
    <cellStyle name="8_Apr2000Pub.xls Chart 7_IBS Master Report -August 2" xfId="1964"/>
    <cellStyle name="8_Apr2000Pub.xls Chart 7_IBS Master Report -August 2 2" xfId="14031"/>
    <cellStyle name="8_Apr2000Pub.xls Chart 7_IBS Master Report -August 2 3" xfId="7720"/>
    <cellStyle name="8_Apr2000Pub.xls Chart 7_IBS Master Report -August 2 4" xfId="22947"/>
    <cellStyle name="8_Apr2000Pub.xls Chart 7_IBS Master Report -August 3" xfId="14030"/>
    <cellStyle name="8_Apr2000Pub.xls Chart 7_IBS Master Report -August 4" xfId="7719"/>
    <cellStyle name="8_Apr2000Pub.xls Chart 7_IBS May 2005 @ 1.8%" xfId="1965"/>
    <cellStyle name="8_Apr2000Pub.xls Chart 7_IBS May 2005 @ 1.8% 2" xfId="1966"/>
    <cellStyle name="8_Apr2000Pub.xls Chart 7_IBS May 2005 @ 1.8% 2 2" xfId="14033"/>
    <cellStyle name="8_Apr2000Pub.xls Chart 7_IBS May 2005 @ 1.8% 2 3" xfId="7722"/>
    <cellStyle name="8_Apr2000Pub.xls Chart 7_IBS May 2005 @ 1.8% 2 4" xfId="22948"/>
    <cellStyle name="8_Apr2000Pub.xls Chart 7_IBS May 2005 @ 1.8% 3" xfId="14032"/>
    <cellStyle name="8_Apr2000Pub.xls Chart 7_IBS May 2005 @ 1.8% 4" xfId="7721"/>
    <cellStyle name="8_Apr2000Pub.xls Chart 7_IRBD Recon" xfId="1967"/>
    <cellStyle name="8_Apr2000Pub.xls Chart 7_IRBD Recon 2" xfId="1968"/>
    <cellStyle name="8_Apr2000Pub.xls Chart 7_IRBD Recon 2 2" xfId="14035"/>
    <cellStyle name="8_Apr2000Pub.xls Chart 7_IRBD Recon 2 3" xfId="7724"/>
    <cellStyle name="8_Apr2000Pub.xls Chart 7_IRBD Recon 2 4" xfId="22949"/>
    <cellStyle name="8_Apr2000Pub.xls Chart 7_IRBD Recon 3" xfId="14034"/>
    <cellStyle name="8_Apr2000Pub.xls Chart 7_IRBD Recon 4" xfId="7723"/>
    <cellStyle name="8_Apr2000Pub.xls Chart 7_Jedh-2006" xfId="1969"/>
    <cellStyle name="8_Apr2000Pub.xls Chart 7_Jedh-2006 2" xfId="1970"/>
    <cellStyle name="8_Apr2000Pub.xls Chart 7_Jedh-2006 2 2" xfId="14037"/>
    <cellStyle name="8_Apr2000Pub.xls Chart 7_Jedh-2006 2 3" xfId="7726"/>
    <cellStyle name="8_Apr2000Pub.xls Chart 7_Jedh-2006 2 4" xfId="22950"/>
    <cellStyle name="8_Apr2000Pub.xls Chart 7_Jedh-2006 3" xfId="14036"/>
    <cellStyle name="8_Apr2000Pub.xls Chart 7_Jedh-2006 4" xfId="7725"/>
    <cellStyle name="8_Apr2000Pub.xls Chart 7_Jedh-2007" xfId="1971"/>
    <cellStyle name="8_Apr2000Pub.xls Chart 7_Jedh-2007 2" xfId="1972"/>
    <cellStyle name="8_Apr2000Pub.xls Chart 7_Jedh-2007 2 2" xfId="14039"/>
    <cellStyle name="8_Apr2000Pub.xls Chart 7_Jedh-2007 2 3" xfId="7728"/>
    <cellStyle name="8_Apr2000Pub.xls Chart 7_Jedh-2007 2 4" xfId="22951"/>
    <cellStyle name="8_Apr2000Pub.xls Chart 7_Jedh-2007 3" xfId="14038"/>
    <cellStyle name="8_Apr2000Pub.xls Chart 7_Jedh-2007 4" xfId="7727"/>
    <cellStyle name="8_Apr2000Pub.xls Chart 7_Jedh-2008" xfId="1973"/>
    <cellStyle name="8_Apr2000Pub.xls Chart 7_Jedh-2008 2" xfId="1974"/>
    <cellStyle name="8_Apr2000Pub.xls Chart 7_Jedh-2008 2 2" xfId="14041"/>
    <cellStyle name="8_Apr2000Pub.xls Chart 7_Jedh-2008 2 3" xfId="7730"/>
    <cellStyle name="8_Apr2000Pub.xls Chart 7_Jedh-2008 2 4" xfId="22952"/>
    <cellStyle name="8_Apr2000Pub.xls Chart 7_Jedh-2008 3" xfId="14040"/>
    <cellStyle name="8_Apr2000Pub.xls Chart 7_Jedh-2008 4" xfId="7729"/>
    <cellStyle name="8_Apr2000Pub.xls Chart 7_KPIs" xfId="1975"/>
    <cellStyle name="8_Apr2000Pub.xls Chart 7_KPIs 2" xfId="1976"/>
    <cellStyle name="8_Apr2000Pub.xls Chart 7_KPIs 2 2" xfId="14043"/>
    <cellStyle name="8_Apr2000Pub.xls Chart 7_KPIs 2 3" xfId="7732"/>
    <cellStyle name="8_Apr2000Pub.xls Chart 7_KPIs 2 4" xfId="22953"/>
    <cellStyle name="8_Apr2000Pub.xls Chart 7_KPIs 3" xfId="14042"/>
    <cellStyle name="8_Apr2000Pub.xls Chart 7_KPIs 4" xfId="7731"/>
    <cellStyle name="8_Apr2000Pub.xls Chart 7_MIS Report by Segment Revanue &amp; Expe" xfId="1977"/>
    <cellStyle name="8_Apr2000Pub.xls Chart 7_MIS Report by Segment Revanue &amp; Expe 2" xfId="1978"/>
    <cellStyle name="8_Apr2000Pub.xls Chart 7_MIS Report by Segment Revanue &amp; Expe 2 2" xfId="14045"/>
    <cellStyle name="8_Apr2000Pub.xls Chart 7_MIS Report by Segment Revanue &amp; Expe 2 3" xfId="7734"/>
    <cellStyle name="8_Apr2000Pub.xls Chart 7_MIS Report by Segment Revanue &amp; Expe 2 4" xfId="22954"/>
    <cellStyle name="8_Apr2000Pub.xls Chart 7_MIS Report by Segment Revanue &amp; Expe 3" xfId="14044"/>
    <cellStyle name="8_Apr2000Pub.xls Chart 7_MIS Report by Segment Revanue &amp; Expe 4" xfId="7733"/>
    <cellStyle name="8_Apr2000Pub.xls Chart 7_MIS Report by Segment Revanue &amp; Expe for 3 segment " xfId="1979"/>
    <cellStyle name="8_Apr2000Pub.xls Chart 7_MIS Report by Segment Revanue &amp; Expe for 3 segment  2" xfId="1980"/>
    <cellStyle name="8_Apr2000Pub.xls Chart 7_MIS Report by Segment Revanue &amp; Expe for 3 segment  2 2" xfId="14047"/>
    <cellStyle name="8_Apr2000Pub.xls Chart 7_MIS Report by Segment Revanue &amp; Expe for 3 segment  2 3" xfId="7736"/>
    <cellStyle name="8_Apr2000Pub.xls Chart 7_MIS Report by Segment Revanue &amp; Expe for 3 segment  2 4" xfId="22955"/>
    <cellStyle name="8_Apr2000Pub.xls Chart 7_MIS Report by Segment Revanue &amp; Expe for 3 segment  3" xfId="14046"/>
    <cellStyle name="8_Apr2000Pub.xls Chart 7_MIS Report by Segment Revanue &amp; Expe for 3 segment  4" xfId="7735"/>
    <cellStyle name="8_Apr2000Pub.xls Chart 7_Pool" xfId="1981"/>
    <cellStyle name="8_Apr2000Pub.xls Chart 7_Pool 2" xfId="1982"/>
    <cellStyle name="8_Apr2000Pub.xls Chart 7_Pool 2 2" xfId="14049"/>
    <cellStyle name="8_Apr2000Pub.xls Chart 7_Pool 2 3" xfId="7738"/>
    <cellStyle name="8_Apr2000Pub.xls Chart 7_Pool 2 4" xfId="22956"/>
    <cellStyle name="8_Apr2000Pub.xls Chart 7_Pool 3" xfId="14048"/>
    <cellStyle name="8_Apr2000Pub.xls Chart 7_Pool 4" xfId="7737"/>
    <cellStyle name="8_Apr2000Pub.xls Chart 7_Pool Budget" xfId="22957"/>
    <cellStyle name="8_Apr2000Pub.xls Chart 7_Pool Budget 2" xfId="22958"/>
    <cellStyle name="8_Apr2000Pub.xls Chart 7_Pool Budget 2 2" xfId="22959"/>
    <cellStyle name="8_Apr2000Pub.xls Chart 7_Pool Budget 3" xfId="22960"/>
    <cellStyle name="8_Apr2000Pub.xls Chart 7_Pool Income Expense 2006" xfId="18677"/>
    <cellStyle name="8_Apr2000Pub.xls Chart 7_Sheet1" xfId="1983"/>
    <cellStyle name="8_Apr2000Pub.xls Chart 7_Sheet1 2" xfId="1984"/>
    <cellStyle name="8_Apr2000Pub.xls Chart 7_Sheet1 2 2" xfId="14051"/>
    <cellStyle name="8_Apr2000Pub.xls Chart 7_Sheet1 2 3" xfId="7740"/>
    <cellStyle name="8_Apr2000Pub.xls Chart 7_Sheet1 2 4" xfId="22961"/>
    <cellStyle name="8_Apr2000Pub.xls Chart 7_Sheet1 3" xfId="14050"/>
    <cellStyle name="8_Apr2000Pub.xls Chart 7_Sheet1 4" xfId="7739"/>
    <cellStyle name="8_Apr2000Pub.xls Chart 7_Sheet1_1" xfId="1985"/>
    <cellStyle name="8_Apr2000Pub.xls Chart 7_Sheet1_1 2" xfId="1986"/>
    <cellStyle name="8_Apr2000Pub.xls Chart 7_Sheet1_1 2 2" xfId="14053"/>
    <cellStyle name="8_Apr2000Pub.xls Chart 7_Sheet1_1 2 3" xfId="7742"/>
    <cellStyle name="8_Apr2000Pub.xls Chart 7_Sheet1_1 2 4" xfId="22962"/>
    <cellStyle name="8_Apr2000Pub.xls Chart 7_Sheet1_1 3" xfId="14052"/>
    <cellStyle name="8_Apr2000Pub.xls Chart 7_Sheet1_1 4" xfId="7741"/>
    <cellStyle name="8_Apr2000Pub.xls Chart 8" xfId="1987"/>
    <cellStyle name="8_Apr2000Pub.xls Chart 8 2" xfId="1988"/>
    <cellStyle name="8_Apr2000Pub.xls Chart 8 2 2" xfId="14055"/>
    <cellStyle name="8_Apr2000Pub.xls Chart 8 2 2 2" xfId="22964"/>
    <cellStyle name="8_Apr2000Pub.xls Chart 8 2 3" xfId="7744"/>
    <cellStyle name="8_Apr2000Pub.xls Chart 8 2 4" xfId="22963"/>
    <cellStyle name="8_Apr2000Pub.xls Chart 8 3" xfId="14054"/>
    <cellStyle name="8_Apr2000Pub.xls Chart 8 3 2" xfId="22965"/>
    <cellStyle name="8_Apr2000Pub.xls Chart 8 4" xfId="7743"/>
    <cellStyle name="8_Apr2000Pub.xls Chart 8_01 IBS Achievement Report                                   Feb '06" xfId="1989"/>
    <cellStyle name="8_Apr2000Pub.xls Chart 8_01 IBS Achievement Report                                   Feb '06 2" xfId="1990"/>
    <cellStyle name="8_Apr2000Pub.xls Chart 8_01 IBS Achievement Report                                   Feb '06 2 2" xfId="14057"/>
    <cellStyle name="8_Apr2000Pub.xls Chart 8_01 IBS Achievement Report                                   Feb '06 2 3" xfId="7746"/>
    <cellStyle name="8_Apr2000Pub.xls Chart 8_01 IBS Achievement Report                                   Feb '06 2 4" xfId="22966"/>
    <cellStyle name="8_Apr2000Pub.xls Chart 8_01 IBS Achievement Report                                   Feb '06 3" xfId="14056"/>
    <cellStyle name="8_Apr2000Pub.xls Chart 8_01 IBS Achievement Report                                   Feb '06 4" xfId="7745"/>
    <cellStyle name="8_Apr2000Pub.xls Chart 8_01 IBS Achievement Report                               March '06" xfId="1991"/>
    <cellStyle name="8_Apr2000Pub.xls Chart 8_01 IBS Achievement Report                               March '06 2" xfId="1992"/>
    <cellStyle name="8_Apr2000Pub.xls Chart 8_01 IBS Achievement Report                               March '06 2 2" xfId="14059"/>
    <cellStyle name="8_Apr2000Pub.xls Chart 8_01 IBS Achievement Report                               March '06 2 3" xfId="7748"/>
    <cellStyle name="8_Apr2000Pub.xls Chart 8_01 IBS Achievement Report                               March '06 2 4" xfId="22967"/>
    <cellStyle name="8_Apr2000Pub.xls Chart 8_01 IBS Achievement Report                               March '06 3" xfId="14058"/>
    <cellStyle name="8_Apr2000Pub.xls Chart 8_01 IBS Achievement Report                               March '06 4" xfId="7747"/>
    <cellStyle name="8_Apr2000Pub.xls Chart 8_1" xfId="1993"/>
    <cellStyle name="8_Apr2000Pub.xls Chart 8_1 2" xfId="1994"/>
    <cellStyle name="8_Apr2000Pub.xls Chart 8_1 2 2" xfId="14061"/>
    <cellStyle name="8_Apr2000Pub.xls Chart 8_1 2 2 2" xfId="22969"/>
    <cellStyle name="8_Apr2000Pub.xls Chart 8_1 2 3" xfId="7750"/>
    <cellStyle name="8_Apr2000Pub.xls Chart 8_1 2 4" xfId="22968"/>
    <cellStyle name="8_Apr2000Pub.xls Chart 8_1 3" xfId="14060"/>
    <cellStyle name="8_Apr2000Pub.xls Chart 8_1 3 2" xfId="22970"/>
    <cellStyle name="8_Apr2000Pub.xls Chart 8_1 4" xfId="7749"/>
    <cellStyle name="8_Apr2000Pub.xls Chart 8_1_01 IBS Achievement Report                                   Feb '06" xfId="1995"/>
    <cellStyle name="8_Apr2000Pub.xls Chart 8_1_01 IBS Achievement Report                                   Feb '06 2" xfId="1996"/>
    <cellStyle name="8_Apr2000Pub.xls Chart 8_1_01 IBS Achievement Report                                   Feb '06 2 2" xfId="14063"/>
    <cellStyle name="8_Apr2000Pub.xls Chart 8_1_01 IBS Achievement Report                                   Feb '06 2 3" xfId="7752"/>
    <cellStyle name="8_Apr2000Pub.xls Chart 8_1_01 IBS Achievement Report                                   Feb '06 2 4" xfId="22971"/>
    <cellStyle name="8_Apr2000Pub.xls Chart 8_1_01 IBS Achievement Report                                   Feb '06 3" xfId="14062"/>
    <cellStyle name="8_Apr2000Pub.xls Chart 8_1_01 IBS Achievement Report                                   Feb '06 4" xfId="7751"/>
    <cellStyle name="8_Apr2000Pub.xls Chart 8_1_01 IBS Achievement Report                               March '06" xfId="1997"/>
    <cellStyle name="8_Apr2000Pub.xls Chart 8_1_01 IBS Achievement Report                               March '06 2" xfId="1998"/>
    <cellStyle name="8_Apr2000Pub.xls Chart 8_1_01 IBS Achievement Report                               March '06 2 2" xfId="14065"/>
    <cellStyle name="8_Apr2000Pub.xls Chart 8_1_01 IBS Achievement Report                               March '06 2 3" xfId="7754"/>
    <cellStyle name="8_Apr2000Pub.xls Chart 8_1_01 IBS Achievement Report                               March '06 2 4" xfId="22972"/>
    <cellStyle name="8_Apr2000Pub.xls Chart 8_1_01 IBS Achievement Report                               March '06 3" xfId="14064"/>
    <cellStyle name="8_Apr2000Pub.xls Chart 8_1_01 IBS Achievement Report                               March '06 4" xfId="7753"/>
    <cellStyle name="8_Apr2000Pub.xls Chart 8_1_9 Balance Sheet" xfId="1999"/>
    <cellStyle name="8_Apr2000Pub.xls Chart 8_1_9 Balance Sheet 2" xfId="2000"/>
    <cellStyle name="8_Apr2000Pub.xls Chart 8_1_9 Balance Sheet 2 2" xfId="14067"/>
    <cellStyle name="8_Apr2000Pub.xls Chart 8_1_9 Balance Sheet 2 3" xfId="7756"/>
    <cellStyle name="8_Apr2000Pub.xls Chart 8_1_9 Balance Sheet 2 4" xfId="22973"/>
    <cellStyle name="8_Apr2000Pub.xls Chart 8_1_9 Balance Sheet 3" xfId="14066"/>
    <cellStyle name="8_Apr2000Pub.xls Chart 8_1_9 Balance Sheet 4" xfId="7755"/>
    <cellStyle name="8_Apr2000Pub.xls Chart 8_1_911 SBPAOP06 GSD" xfId="18680"/>
    <cellStyle name="8_Apr2000Pub.xls Chart 8_1_Book1" xfId="2001"/>
    <cellStyle name="8_Apr2000Pub.xls Chart 8_1_Book1 (2)" xfId="2002"/>
    <cellStyle name="8_Apr2000Pub.xls Chart 8_1_Book1 (2) 2" xfId="2003"/>
    <cellStyle name="8_Apr2000Pub.xls Chart 8_1_Book1 (2) 2 2" xfId="14070"/>
    <cellStyle name="8_Apr2000Pub.xls Chart 8_1_Book1 (2) 2 3" xfId="7759"/>
    <cellStyle name="8_Apr2000Pub.xls Chart 8_1_Book1 (2) 2 4" xfId="22974"/>
    <cellStyle name="8_Apr2000Pub.xls Chart 8_1_Book1 (2) 3" xfId="14069"/>
    <cellStyle name="8_Apr2000Pub.xls Chart 8_1_Book1 (2) 4" xfId="7758"/>
    <cellStyle name="8_Apr2000Pub.xls Chart 8_1_Book1 (5)" xfId="2004"/>
    <cellStyle name="8_Apr2000Pub.xls Chart 8_1_Book1 (5) 2" xfId="2005"/>
    <cellStyle name="8_Apr2000Pub.xls Chart 8_1_Book1 (5) 2 2" xfId="14072"/>
    <cellStyle name="8_Apr2000Pub.xls Chart 8_1_Book1 (5) 2 3" xfId="7761"/>
    <cellStyle name="8_Apr2000Pub.xls Chart 8_1_Book1 (5) 2 4" xfId="22975"/>
    <cellStyle name="8_Apr2000Pub.xls Chart 8_1_Book1 (5) 3" xfId="14071"/>
    <cellStyle name="8_Apr2000Pub.xls Chart 8_1_Book1 (5) 4" xfId="7760"/>
    <cellStyle name="8_Apr2000Pub.xls Chart 8_1_Book1 10" xfId="18868"/>
    <cellStyle name="8_Apr2000Pub.xls Chart 8_1_Book1 11" xfId="18563"/>
    <cellStyle name="8_Apr2000Pub.xls Chart 8_1_Book1 12" xfId="18890"/>
    <cellStyle name="8_Apr2000Pub.xls Chart 8_1_Book1 13" xfId="18544"/>
    <cellStyle name="8_Apr2000Pub.xls Chart 8_1_Book1 14" xfId="18913"/>
    <cellStyle name="8_Apr2000Pub.xls Chart 8_1_Book1 15" xfId="18517"/>
    <cellStyle name="8_Apr2000Pub.xls Chart 8_1_Book1 16" xfId="18936"/>
    <cellStyle name="8_Apr2000Pub.xls Chart 8_1_Book1 17" xfId="20080"/>
    <cellStyle name="8_Apr2000Pub.xls Chart 8_1_Book1 18" xfId="20322"/>
    <cellStyle name="8_Apr2000Pub.xls Chart 8_1_Book1 19" xfId="20053"/>
    <cellStyle name="8_Apr2000Pub.xls Chart 8_1_Book1 2" xfId="2006"/>
    <cellStyle name="8_Apr2000Pub.xls Chart 8_1_Book1 2 2" xfId="14073"/>
    <cellStyle name="8_Apr2000Pub.xls Chart 8_1_Book1 2 3" xfId="7762"/>
    <cellStyle name="8_Apr2000Pub.xls Chart 8_1_Book1 2 4" xfId="22976"/>
    <cellStyle name="8_Apr2000Pub.xls Chart 8_1_Book1 20" xfId="20339"/>
    <cellStyle name="8_Apr2000Pub.xls Chart 8_1_Book1 21" xfId="20034"/>
    <cellStyle name="8_Apr2000Pub.xls Chart 8_1_Book1 22" xfId="20358"/>
    <cellStyle name="8_Apr2000Pub.xls Chart 8_1_Book1 23" xfId="20013"/>
    <cellStyle name="8_Apr2000Pub.xls Chart 8_1_Book1 24" xfId="20379"/>
    <cellStyle name="8_Apr2000Pub.xls Chart 8_1_Book1 25" xfId="21128"/>
    <cellStyle name="8_Apr2000Pub.xls Chart 8_1_Book1 26" xfId="21274"/>
    <cellStyle name="8_Apr2000Pub.xls Chart 8_1_Book1 27" xfId="31853"/>
    <cellStyle name="8_Apr2000Pub.xls Chart 8_1_Book1 28" xfId="21454"/>
    <cellStyle name="8_Apr2000Pub.xls Chart 8_1_Book1 29" xfId="31972"/>
    <cellStyle name="8_Apr2000Pub.xls Chart 8_1_Book1 3" xfId="2007"/>
    <cellStyle name="8_Apr2000Pub.xls Chart 8_1_Book1 3 2" xfId="14074"/>
    <cellStyle name="8_Apr2000Pub.xls Chart 8_1_Book1 3 3" xfId="7763"/>
    <cellStyle name="8_Apr2000Pub.xls Chart 8_1_Book1 30" xfId="30947"/>
    <cellStyle name="8_Apr2000Pub.xls Chart 8_1_Book1 31" xfId="31609"/>
    <cellStyle name="8_Apr2000Pub.xls Chart 8_1_Book1 32" xfId="21240"/>
    <cellStyle name="8_Apr2000Pub.xls Chart 8_1_Book1 33" xfId="31830"/>
    <cellStyle name="8_Apr2000Pub.xls Chart 8_1_Book1 34" xfId="31041"/>
    <cellStyle name="8_Apr2000Pub.xls Chart 8_1_Book1 35" xfId="31531"/>
    <cellStyle name="8_Apr2000Pub.xls Chart 8_1_Book1 36" xfId="31202"/>
    <cellStyle name="8_Apr2000Pub.xls Chart 8_1_Book1 37" xfId="32214"/>
    <cellStyle name="8_Apr2000Pub.xls Chart 8_1_Book1 4" xfId="2008"/>
    <cellStyle name="8_Apr2000Pub.xls Chart 8_1_Book1 4 2" xfId="14075"/>
    <cellStyle name="8_Apr2000Pub.xls Chart 8_1_Book1 4 3" xfId="7764"/>
    <cellStyle name="8_Apr2000Pub.xls Chart 8_1_Book1 5" xfId="14068"/>
    <cellStyle name="8_Apr2000Pub.xls Chart 8_1_Book1 6" xfId="17717"/>
    <cellStyle name="8_Apr2000Pub.xls Chart 8_1_Book1 7" xfId="17970"/>
    <cellStyle name="8_Apr2000Pub.xls Chart 8_1_Book1 8" xfId="7757"/>
    <cellStyle name="8_Apr2000Pub.xls Chart 8_1_Book1 9" xfId="18681"/>
    <cellStyle name="8_Apr2000Pub.xls Chart 8_1_Book2" xfId="2009"/>
    <cellStyle name="8_Apr2000Pub.xls Chart 8_1_Book2 (3)" xfId="2010"/>
    <cellStyle name="8_Apr2000Pub.xls Chart 8_1_Book2 (3) 2" xfId="2011"/>
    <cellStyle name="8_Apr2000Pub.xls Chart 8_1_Book2 (3) 2 2" xfId="14078"/>
    <cellStyle name="8_Apr2000Pub.xls Chart 8_1_Book2 (3) 2 3" xfId="7767"/>
    <cellStyle name="8_Apr2000Pub.xls Chart 8_1_Book2 (3) 2 4" xfId="22977"/>
    <cellStyle name="8_Apr2000Pub.xls Chart 8_1_Book2 (3) 3" xfId="14077"/>
    <cellStyle name="8_Apr2000Pub.xls Chart 8_1_Book2 (3) 4" xfId="7766"/>
    <cellStyle name="8_Apr2000Pub.xls Chart 8_1_Book2 (4)" xfId="2012"/>
    <cellStyle name="8_Apr2000Pub.xls Chart 8_1_Book2 (4) 2" xfId="2013"/>
    <cellStyle name="8_Apr2000Pub.xls Chart 8_1_Book2 (4) 2 2" xfId="14080"/>
    <cellStyle name="8_Apr2000Pub.xls Chart 8_1_Book2 (4) 2 3" xfId="7769"/>
    <cellStyle name="8_Apr2000Pub.xls Chart 8_1_Book2 (4) 2 4" xfId="22978"/>
    <cellStyle name="8_Apr2000Pub.xls Chart 8_1_Book2 (4) 3" xfId="14079"/>
    <cellStyle name="8_Apr2000Pub.xls Chart 8_1_Book2 (4) 4" xfId="7768"/>
    <cellStyle name="8_Apr2000Pub.xls Chart 8_1_Book2 10" xfId="18866"/>
    <cellStyle name="8_Apr2000Pub.xls Chart 8_1_Book2 11" xfId="18565"/>
    <cellStyle name="8_Apr2000Pub.xls Chart 8_1_Book2 12" xfId="18887"/>
    <cellStyle name="8_Apr2000Pub.xls Chart 8_1_Book2 13" xfId="18546"/>
    <cellStyle name="8_Apr2000Pub.xls Chart 8_1_Book2 14" xfId="18911"/>
    <cellStyle name="8_Apr2000Pub.xls Chart 8_1_Book2 15" xfId="18522"/>
    <cellStyle name="8_Apr2000Pub.xls Chart 8_1_Book2 16" xfId="18932"/>
    <cellStyle name="8_Apr2000Pub.xls Chart 8_1_Book2 17" xfId="20082"/>
    <cellStyle name="8_Apr2000Pub.xls Chart 8_1_Book2 18" xfId="20320"/>
    <cellStyle name="8_Apr2000Pub.xls Chart 8_1_Book2 19" xfId="20055"/>
    <cellStyle name="8_Apr2000Pub.xls Chart 8_1_Book2 2" xfId="2014"/>
    <cellStyle name="8_Apr2000Pub.xls Chart 8_1_Book2 2 2" xfId="14081"/>
    <cellStyle name="8_Apr2000Pub.xls Chart 8_1_Book2 2 3" xfId="7770"/>
    <cellStyle name="8_Apr2000Pub.xls Chart 8_1_Book2 2 4" xfId="22979"/>
    <cellStyle name="8_Apr2000Pub.xls Chart 8_1_Book2 20" xfId="20337"/>
    <cellStyle name="8_Apr2000Pub.xls Chart 8_1_Book2 21" xfId="20037"/>
    <cellStyle name="8_Apr2000Pub.xls Chart 8_1_Book2 22" xfId="20356"/>
    <cellStyle name="8_Apr2000Pub.xls Chart 8_1_Book2 23" xfId="20017"/>
    <cellStyle name="8_Apr2000Pub.xls Chart 8_1_Book2 24" xfId="20375"/>
    <cellStyle name="8_Apr2000Pub.xls Chart 8_1_Book2 25" xfId="21129"/>
    <cellStyle name="8_Apr2000Pub.xls Chart 8_1_Book2 26" xfId="21273"/>
    <cellStyle name="8_Apr2000Pub.xls Chart 8_1_Book2 27" xfId="31852"/>
    <cellStyle name="8_Apr2000Pub.xls Chart 8_1_Book2 28" xfId="31031"/>
    <cellStyle name="8_Apr2000Pub.xls Chart 8_1_Book2 29" xfId="31538"/>
    <cellStyle name="8_Apr2000Pub.xls Chart 8_1_Book2 3" xfId="2015"/>
    <cellStyle name="8_Apr2000Pub.xls Chart 8_1_Book2 3 2" xfId="14082"/>
    <cellStyle name="8_Apr2000Pub.xls Chart 8_1_Book2 3 3" xfId="7771"/>
    <cellStyle name="8_Apr2000Pub.xls Chart 8_1_Book2 30" xfId="31196"/>
    <cellStyle name="8_Apr2000Pub.xls Chart 8_1_Book2 31" xfId="31403"/>
    <cellStyle name="8_Apr2000Pub.xls Chart 8_1_Book2 32" xfId="21046"/>
    <cellStyle name="8_Apr2000Pub.xls Chart 8_1_Book2 33" xfId="31702"/>
    <cellStyle name="8_Apr2000Pub.xls Chart 8_1_Book2 34" xfId="31108"/>
    <cellStyle name="8_Apr2000Pub.xls Chart 8_1_Book2 35" xfId="31472"/>
    <cellStyle name="8_Apr2000Pub.xls Chart 8_1_Book2 36" xfId="31233"/>
    <cellStyle name="8_Apr2000Pub.xls Chart 8_1_Book2 37" xfId="32215"/>
    <cellStyle name="8_Apr2000Pub.xls Chart 8_1_Book2 4" xfId="2016"/>
    <cellStyle name="8_Apr2000Pub.xls Chart 8_1_Book2 4 2" xfId="14083"/>
    <cellStyle name="8_Apr2000Pub.xls Chart 8_1_Book2 4 3" xfId="7772"/>
    <cellStyle name="8_Apr2000Pub.xls Chart 8_1_Book2 5" xfId="14076"/>
    <cellStyle name="8_Apr2000Pub.xls Chart 8_1_Book2 6" xfId="17718"/>
    <cellStyle name="8_Apr2000Pub.xls Chart 8_1_Book2 7" xfId="17971"/>
    <cellStyle name="8_Apr2000Pub.xls Chart 8_1_Book2 8" xfId="7765"/>
    <cellStyle name="8_Apr2000Pub.xls Chart 8_1_Book2 9" xfId="18683"/>
    <cellStyle name="8_Apr2000Pub.xls Chart 8_1_Book2_915" xfId="2017"/>
    <cellStyle name="8_Apr2000Pub.xls Chart 8_1_Book2_915 2" xfId="2018"/>
    <cellStyle name="8_Apr2000Pub.xls Chart 8_1_Book2_915 2 2" xfId="14085"/>
    <cellStyle name="8_Apr2000Pub.xls Chart 8_1_Book2_915 2 3" xfId="7774"/>
    <cellStyle name="8_Apr2000Pub.xls Chart 8_1_Book2_915 2 4" xfId="22980"/>
    <cellStyle name="8_Apr2000Pub.xls Chart 8_1_Book2_915 3" xfId="14084"/>
    <cellStyle name="8_Apr2000Pub.xls Chart 8_1_Book2_915 4" xfId="7773"/>
    <cellStyle name="8_Apr2000Pub.xls Chart 8_1_Book3" xfId="2019"/>
    <cellStyle name="8_Apr2000Pub.xls Chart 8_1_Book3 2" xfId="2020"/>
    <cellStyle name="8_Apr2000Pub.xls Chart 8_1_Book3 2 2" xfId="14087"/>
    <cellStyle name="8_Apr2000Pub.xls Chart 8_1_Book3 2 3" xfId="7776"/>
    <cellStyle name="8_Apr2000Pub.xls Chart 8_1_Book3 2 4" xfId="22981"/>
    <cellStyle name="8_Apr2000Pub.xls Chart 8_1_Book3 3" xfId="14086"/>
    <cellStyle name="8_Apr2000Pub.xls Chart 8_1_Book3 4" xfId="7775"/>
    <cellStyle name="8_Apr2000Pub.xls Chart 8_1_BS  IRBD" xfId="2021"/>
    <cellStyle name="8_Apr2000Pub.xls Chart 8_1_BS  IRBD 2" xfId="2022"/>
    <cellStyle name="8_Apr2000Pub.xls Chart 8_1_BS  IRBD 2 2" xfId="14089"/>
    <cellStyle name="8_Apr2000Pub.xls Chart 8_1_BS  IRBD 2 3" xfId="7778"/>
    <cellStyle name="8_Apr2000Pub.xls Chart 8_1_BS  IRBD 2 4" xfId="22982"/>
    <cellStyle name="8_Apr2000Pub.xls Chart 8_1_BS  IRBD 3" xfId="14088"/>
    <cellStyle name="8_Apr2000Pub.xls Chart 8_1_BS  IRBD 4" xfId="7777"/>
    <cellStyle name="8_Apr2000Pub.xls Chart 8_1_CAPEX NOV" xfId="2023"/>
    <cellStyle name="8_Apr2000Pub.xls Chart 8_1_CAPEX NOV 2" xfId="2024"/>
    <cellStyle name="8_Apr2000Pub.xls Chart 8_1_CAPEX NOV 2 2" xfId="14091"/>
    <cellStyle name="8_Apr2000Pub.xls Chart 8_1_CAPEX NOV 2 3" xfId="7780"/>
    <cellStyle name="8_Apr2000Pub.xls Chart 8_1_CAPEX NOV 2 4" xfId="22983"/>
    <cellStyle name="8_Apr2000Pub.xls Chart 8_1_CAPEX NOV 3" xfId="14090"/>
    <cellStyle name="8_Apr2000Pub.xls Chart 8_1_CAPEX NOV 4" xfId="7779"/>
    <cellStyle name="8_Apr2000Pub.xls Chart 8_1_CAPEX Re Design" xfId="2025"/>
    <cellStyle name="8_Apr2000Pub.xls Chart 8_1_CAPEX Re Design 2" xfId="2026"/>
    <cellStyle name="8_Apr2000Pub.xls Chart 8_1_CAPEX Re Design 2 2" xfId="14093"/>
    <cellStyle name="8_Apr2000Pub.xls Chart 8_1_CAPEX Re Design 2 3" xfId="7782"/>
    <cellStyle name="8_Apr2000Pub.xls Chart 8_1_CAPEX Re Design 2 4" xfId="22984"/>
    <cellStyle name="8_Apr2000Pub.xls Chart 8_1_CAPEX Re Design 3" xfId="14092"/>
    <cellStyle name="8_Apr2000Pub.xls Chart 8_1_CAPEX Re Design 4" xfId="7781"/>
    <cellStyle name="8_Apr2000Pub.xls Chart 8_1_CAPEX Re Design without Q matic1441" xfId="2027"/>
    <cellStyle name="8_Apr2000Pub.xls Chart 8_1_CAPEX Re Design without Q matic1441 2" xfId="2028"/>
    <cellStyle name="8_Apr2000Pub.xls Chart 8_1_CAPEX Re Design without Q matic1441 2 2" xfId="14095"/>
    <cellStyle name="8_Apr2000Pub.xls Chart 8_1_CAPEX Re Design without Q matic1441 2 3" xfId="7784"/>
    <cellStyle name="8_Apr2000Pub.xls Chart 8_1_CAPEX Re Design without Q matic1441 2 4" xfId="22985"/>
    <cellStyle name="8_Apr2000Pub.xls Chart 8_1_CAPEX Re Design without Q matic1441 3" xfId="14094"/>
    <cellStyle name="8_Apr2000Pub.xls Chart 8_1_CAPEX Re Design without Q matic1441 4" xfId="7783"/>
    <cellStyle name="8_Apr2000Pub.xls Chart 8_1_Consolidate Capex 05" xfId="2029"/>
    <cellStyle name="8_Apr2000Pub.xls Chart 8_1_Consolidate Capex 05 2" xfId="2030"/>
    <cellStyle name="8_Apr2000Pub.xls Chart 8_1_Consolidate Capex 05 2 2" xfId="14097"/>
    <cellStyle name="8_Apr2000Pub.xls Chart 8_1_Consolidate Capex 05 2 3" xfId="7786"/>
    <cellStyle name="8_Apr2000Pub.xls Chart 8_1_Consolidate Capex 05 2 4" xfId="22986"/>
    <cellStyle name="8_Apr2000Pub.xls Chart 8_1_Consolidate Capex 05 3" xfId="14096"/>
    <cellStyle name="8_Apr2000Pub.xls Chart 8_1_Consolidate Capex 05 4" xfId="7785"/>
    <cellStyle name="8_Apr2000Pub.xls Chart 8_1_Cross Sell + Other Operating Expense" xfId="2031"/>
    <cellStyle name="8_Apr2000Pub.xls Chart 8_1_Cross Sell + Other Operating Expense 2" xfId="2032"/>
    <cellStyle name="8_Apr2000Pub.xls Chart 8_1_Cross Sell + Other Operating Expense 2 2" xfId="14099"/>
    <cellStyle name="8_Apr2000Pub.xls Chart 8_1_Cross Sell + Other Operating Expense 2 3" xfId="7788"/>
    <cellStyle name="8_Apr2000Pub.xls Chart 8_1_Cross Sell + Other Operating Expense 2 4" xfId="22987"/>
    <cellStyle name="8_Apr2000Pub.xls Chart 8_1_Cross Sell + Other Operating Expense 3" xfId="14098"/>
    <cellStyle name="8_Apr2000Pub.xls Chart 8_1_Cross Sell + Other Operating Expense 4" xfId="7787"/>
    <cellStyle name="8_Apr2000Pub.xls Chart 8_1_Cross Sell IBS" xfId="2033"/>
    <cellStyle name="8_Apr2000Pub.xls Chart 8_1_Cross Sell IBS 2" xfId="2034"/>
    <cellStyle name="8_Apr2000Pub.xls Chart 8_1_Cross Sell IBS 2 2" xfId="14101"/>
    <cellStyle name="8_Apr2000Pub.xls Chart 8_1_Cross Sell IBS 2 3" xfId="7790"/>
    <cellStyle name="8_Apr2000Pub.xls Chart 8_1_Cross Sell IBS 2 4" xfId="22988"/>
    <cellStyle name="8_Apr2000Pub.xls Chart 8_1_Cross Sell IBS 3" xfId="14100"/>
    <cellStyle name="8_Apr2000Pub.xls Chart 8_1_Cross Sell IBS 4" xfId="7789"/>
    <cellStyle name="8_Apr2000Pub.xls Chart 8_1_Financial Package of Sector Report - Templates" xfId="2035"/>
    <cellStyle name="8_Apr2000Pub.xls Chart 8_1_Financial Package of Sector Report - Templates 2" xfId="2036"/>
    <cellStyle name="8_Apr2000Pub.xls Chart 8_1_Financial Package of Sector Report - Templates 2 2" xfId="14103"/>
    <cellStyle name="8_Apr2000Pub.xls Chart 8_1_Financial Package of Sector Report - Templates 2 3" xfId="7792"/>
    <cellStyle name="8_Apr2000Pub.xls Chart 8_1_Financial Package of Sector Report - Templates 2 4" xfId="22989"/>
    <cellStyle name="8_Apr2000Pub.xls Chart 8_1_Financial Package of Sector Report - Templates 3" xfId="14102"/>
    <cellStyle name="8_Apr2000Pub.xls Chart 8_1_Financial Package of Sector Report - Templates 4" xfId="7791"/>
    <cellStyle name="8_Apr2000Pub.xls Chart 8_1_IBS JUN 2005 @ 1 8% - New IBS" xfId="2037"/>
    <cellStyle name="8_Apr2000Pub.xls Chart 8_1_IBS JUN 2005 @ 1 8% - New IBS 2" xfId="2038"/>
    <cellStyle name="8_Apr2000Pub.xls Chart 8_1_IBS JUN 2005 @ 1 8% - New IBS 2 2" xfId="14105"/>
    <cellStyle name="8_Apr2000Pub.xls Chart 8_1_IBS JUN 2005 @ 1 8% - New IBS 2 3" xfId="7794"/>
    <cellStyle name="8_Apr2000Pub.xls Chart 8_1_IBS JUN 2005 @ 1 8% - New IBS 2 4" xfId="22990"/>
    <cellStyle name="8_Apr2000Pub.xls Chart 8_1_IBS JUN 2005 @ 1 8% - New IBS 3" xfId="14104"/>
    <cellStyle name="8_Apr2000Pub.xls Chart 8_1_IBS JUN 2005 @ 1 8% - New IBS 4" xfId="7793"/>
    <cellStyle name="8_Apr2000Pub.xls Chart 8_1_IBS Master Report                                      August" xfId="2039"/>
    <cellStyle name="8_Apr2000Pub.xls Chart 8_1_IBS Master Report                                      August 2" xfId="2040"/>
    <cellStyle name="8_Apr2000Pub.xls Chart 8_1_IBS Master Report                                      August 2 2" xfId="14107"/>
    <cellStyle name="8_Apr2000Pub.xls Chart 8_1_IBS Master Report                                      August 2 3" xfId="7796"/>
    <cellStyle name="8_Apr2000Pub.xls Chart 8_1_IBS Master Report                                      August 2 4" xfId="22991"/>
    <cellStyle name="8_Apr2000Pub.xls Chart 8_1_IBS Master Report                                      August 3" xfId="14106"/>
    <cellStyle name="8_Apr2000Pub.xls Chart 8_1_IBS Master Report                                      August 4" xfId="7795"/>
    <cellStyle name="8_Apr2000Pub.xls Chart 8_1_IBS Master Report -August" xfId="2041"/>
    <cellStyle name="8_Apr2000Pub.xls Chart 8_1_IBS Master Report -August 2" xfId="2042"/>
    <cellStyle name="8_Apr2000Pub.xls Chart 8_1_IBS Master Report -August 2 2" xfId="14109"/>
    <cellStyle name="8_Apr2000Pub.xls Chart 8_1_IBS Master Report -August 2 3" xfId="7798"/>
    <cellStyle name="8_Apr2000Pub.xls Chart 8_1_IBS Master Report -August 2 4" xfId="22992"/>
    <cellStyle name="8_Apr2000Pub.xls Chart 8_1_IBS Master Report -August 3" xfId="14108"/>
    <cellStyle name="8_Apr2000Pub.xls Chart 8_1_IBS Master Report -August 4" xfId="7797"/>
    <cellStyle name="8_Apr2000Pub.xls Chart 8_1_IBS May 2005 @ 1.8%" xfId="2043"/>
    <cellStyle name="8_Apr2000Pub.xls Chart 8_1_IBS May 2005 @ 1.8% 2" xfId="2044"/>
    <cellStyle name="8_Apr2000Pub.xls Chart 8_1_IBS May 2005 @ 1.8% 2 2" xfId="14111"/>
    <cellStyle name="8_Apr2000Pub.xls Chart 8_1_IBS May 2005 @ 1.8% 2 3" xfId="7800"/>
    <cellStyle name="8_Apr2000Pub.xls Chart 8_1_IBS May 2005 @ 1.8% 2 4" xfId="22993"/>
    <cellStyle name="8_Apr2000Pub.xls Chart 8_1_IBS May 2005 @ 1.8% 3" xfId="14110"/>
    <cellStyle name="8_Apr2000Pub.xls Chart 8_1_IBS May 2005 @ 1.8% 4" xfId="7799"/>
    <cellStyle name="8_Apr2000Pub.xls Chart 8_1_IRBD Recon" xfId="2045"/>
    <cellStyle name="8_Apr2000Pub.xls Chart 8_1_IRBD Recon 2" xfId="2046"/>
    <cellStyle name="8_Apr2000Pub.xls Chart 8_1_IRBD Recon 2 2" xfId="14113"/>
    <cellStyle name="8_Apr2000Pub.xls Chart 8_1_IRBD Recon 2 3" xfId="7802"/>
    <cellStyle name="8_Apr2000Pub.xls Chart 8_1_IRBD Recon 2 4" xfId="22994"/>
    <cellStyle name="8_Apr2000Pub.xls Chart 8_1_IRBD Recon 3" xfId="14112"/>
    <cellStyle name="8_Apr2000Pub.xls Chart 8_1_IRBD Recon 4" xfId="7801"/>
    <cellStyle name="8_Apr2000Pub.xls Chart 8_1_Jedh-2006" xfId="2047"/>
    <cellStyle name="8_Apr2000Pub.xls Chart 8_1_Jedh-2006 2" xfId="2048"/>
    <cellStyle name="8_Apr2000Pub.xls Chart 8_1_Jedh-2006 2 2" xfId="14115"/>
    <cellStyle name="8_Apr2000Pub.xls Chart 8_1_Jedh-2006 2 3" xfId="7804"/>
    <cellStyle name="8_Apr2000Pub.xls Chart 8_1_Jedh-2006 2 4" xfId="22995"/>
    <cellStyle name="8_Apr2000Pub.xls Chart 8_1_Jedh-2006 3" xfId="14114"/>
    <cellStyle name="8_Apr2000Pub.xls Chart 8_1_Jedh-2006 4" xfId="7803"/>
    <cellStyle name="8_Apr2000Pub.xls Chart 8_1_Jedh-2007" xfId="2049"/>
    <cellStyle name="8_Apr2000Pub.xls Chart 8_1_Jedh-2007 2" xfId="2050"/>
    <cellStyle name="8_Apr2000Pub.xls Chart 8_1_Jedh-2007 2 2" xfId="14117"/>
    <cellStyle name="8_Apr2000Pub.xls Chart 8_1_Jedh-2007 2 3" xfId="7806"/>
    <cellStyle name="8_Apr2000Pub.xls Chart 8_1_Jedh-2007 2 4" xfId="22996"/>
    <cellStyle name="8_Apr2000Pub.xls Chart 8_1_Jedh-2007 3" xfId="14116"/>
    <cellStyle name="8_Apr2000Pub.xls Chart 8_1_Jedh-2007 4" xfId="7805"/>
    <cellStyle name="8_Apr2000Pub.xls Chart 8_1_Jedh-2008" xfId="2051"/>
    <cellStyle name="8_Apr2000Pub.xls Chart 8_1_Jedh-2008 2" xfId="2052"/>
    <cellStyle name="8_Apr2000Pub.xls Chart 8_1_Jedh-2008 2 2" xfId="14119"/>
    <cellStyle name="8_Apr2000Pub.xls Chart 8_1_Jedh-2008 2 3" xfId="7808"/>
    <cellStyle name="8_Apr2000Pub.xls Chart 8_1_Jedh-2008 2 4" xfId="22997"/>
    <cellStyle name="8_Apr2000Pub.xls Chart 8_1_Jedh-2008 3" xfId="14118"/>
    <cellStyle name="8_Apr2000Pub.xls Chart 8_1_Jedh-2008 4" xfId="7807"/>
    <cellStyle name="8_Apr2000Pub.xls Chart 8_1_KPIs" xfId="2053"/>
    <cellStyle name="8_Apr2000Pub.xls Chart 8_1_KPIs 2" xfId="2054"/>
    <cellStyle name="8_Apr2000Pub.xls Chart 8_1_KPIs 2 2" xfId="14121"/>
    <cellStyle name="8_Apr2000Pub.xls Chart 8_1_KPIs 2 3" xfId="7810"/>
    <cellStyle name="8_Apr2000Pub.xls Chart 8_1_KPIs 2 4" xfId="22998"/>
    <cellStyle name="8_Apr2000Pub.xls Chart 8_1_KPIs 3" xfId="14120"/>
    <cellStyle name="8_Apr2000Pub.xls Chart 8_1_KPIs 4" xfId="7809"/>
    <cellStyle name="8_Apr2000Pub.xls Chart 8_1_MIS Report by Segment Revanue &amp; Expe" xfId="2055"/>
    <cellStyle name="8_Apr2000Pub.xls Chart 8_1_MIS Report by Segment Revanue &amp; Expe 2" xfId="2056"/>
    <cellStyle name="8_Apr2000Pub.xls Chart 8_1_MIS Report by Segment Revanue &amp; Expe 2 2" xfId="14123"/>
    <cellStyle name="8_Apr2000Pub.xls Chart 8_1_MIS Report by Segment Revanue &amp; Expe 2 3" xfId="7812"/>
    <cellStyle name="8_Apr2000Pub.xls Chart 8_1_MIS Report by Segment Revanue &amp; Expe 2 4" xfId="22999"/>
    <cellStyle name="8_Apr2000Pub.xls Chart 8_1_MIS Report by Segment Revanue &amp; Expe 3" xfId="14122"/>
    <cellStyle name="8_Apr2000Pub.xls Chart 8_1_MIS Report by Segment Revanue &amp; Expe 4" xfId="7811"/>
    <cellStyle name="8_Apr2000Pub.xls Chart 8_1_MIS Report by Segment Revanue &amp; Expe for 3 segment " xfId="2057"/>
    <cellStyle name="8_Apr2000Pub.xls Chart 8_1_MIS Report by Segment Revanue &amp; Expe for 3 segment  2" xfId="2058"/>
    <cellStyle name="8_Apr2000Pub.xls Chart 8_1_MIS Report by Segment Revanue &amp; Expe for 3 segment  2 2" xfId="14125"/>
    <cellStyle name="8_Apr2000Pub.xls Chart 8_1_MIS Report by Segment Revanue &amp; Expe for 3 segment  2 3" xfId="7814"/>
    <cellStyle name="8_Apr2000Pub.xls Chart 8_1_MIS Report by Segment Revanue &amp; Expe for 3 segment  2 4" xfId="23000"/>
    <cellStyle name="8_Apr2000Pub.xls Chart 8_1_MIS Report by Segment Revanue &amp; Expe for 3 segment  3" xfId="14124"/>
    <cellStyle name="8_Apr2000Pub.xls Chart 8_1_MIS Report by Segment Revanue &amp; Expe for 3 segment  4" xfId="7813"/>
    <cellStyle name="8_Apr2000Pub.xls Chart 8_1_Pool" xfId="2059"/>
    <cellStyle name="8_Apr2000Pub.xls Chart 8_1_Pool 2" xfId="2060"/>
    <cellStyle name="8_Apr2000Pub.xls Chart 8_1_Pool 2 2" xfId="14127"/>
    <cellStyle name="8_Apr2000Pub.xls Chart 8_1_Pool 2 3" xfId="7816"/>
    <cellStyle name="8_Apr2000Pub.xls Chart 8_1_Pool 2 4" xfId="23001"/>
    <cellStyle name="8_Apr2000Pub.xls Chart 8_1_Pool 3" xfId="14126"/>
    <cellStyle name="8_Apr2000Pub.xls Chart 8_1_Pool 4" xfId="7815"/>
    <cellStyle name="8_Apr2000Pub.xls Chart 8_1_Pool Budget" xfId="23002"/>
    <cellStyle name="8_Apr2000Pub.xls Chart 8_1_Pool Budget 2" xfId="23003"/>
    <cellStyle name="8_Apr2000Pub.xls Chart 8_1_Pool Budget 2 2" xfId="23004"/>
    <cellStyle name="8_Apr2000Pub.xls Chart 8_1_Pool Budget 3" xfId="23005"/>
    <cellStyle name="8_Apr2000Pub.xls Chart 8_1_Pool Income Expense 2006" xfId="18692"/>
    <cellStyle name="8_Apr2000Pub.xls Chart 8_1_Sheet1" xfId="2061"/>
    <cellStyle name="8_Apr2000Pub.xls Chart 8_1_Sheet1 2" xfId="2062"/>
    <cellStyle name="8_Apr2000Pub.xls Chart 8_1_Sheet1 2 2" xfId="14129"/>
    <cellStyle name="8_Apr2000Pub.xls Chart 8_1_Sheet1 2 3" xfId="7818"/>
    <cellStyle name="8_Apr2000Pub.xls Chart 8_1_Sheet1 2 4" xfId="23006"/>
    <cellStyle name="8_Apr2000Pub.xls Chart 8_1_Sheet1 3" xfId="14128"/>
    <cellStyle name="8_Apr2000Pub.xls Chart 8_1_Sheet1 4" xfId="7817"/>
    <cellStyle name="8_Apr2000Pub.xls Chart 8_1_Sheet1_1" xfId="2063"/>
    <cellStyle name="8_Apr2000Pub.xls Chart 8_1_Sheet1_1 2" xfId="2064"/>
    <cellStyle name="8_Apr2000Pub.xls Chart 8_1_Sheet1_1 2 2" xfId="14131"/>
    <cellStyle name="8_Apr2000Pub.xls Chart 8_1_Sheet1_1 2 3" xfId="7820"/>
    <cellStyle name="8_Apr2000Pub.xls Chart 8_1_Sheet1_1 2 4" xfId="23007"/>
    <cellStyle name="8_Apr2000Pub.xls Chart 8_1_Sheet1_1 3" xfId="14130"/>
    <cellStyle name="8_Apr2000Pub.xls Chart 8_1_Sheet1_1 4" xfId="7819"/>
    <cellStyle name="8_Apr2000Pub.xls Chart 8_9 Balance Sheet" xfId="2065"/>
    <cellStyle name="8_Apr2000Pub.xls Chart 8_9 Balance Sheet 2" xfId="2066"/>
    <cellStyle name="8_Apr2000Pub.xls Chart 8_9 Balance Sheet 2 2" xfId="14133"/>
    <cellStyle name="8_Apr2000Pub.xls Chart 8_9 Balance Sheet 2 3" xfId="7822"/>
    <cellStyle name="8_Apr2000Pub.xls Chart 8_9 Balance Sheet 2 4" xfId="23008"/>
    <cellStyle name="8_Apr2000Pub.xls Chart 8_9 Balance Sheet 3" xfId="14132"/>
    <cellStyle name="8_Apr2000Pub.xls Chart 8_9 Balance Sheet 4" xfId="7821"/>
    <cellStyle name="8_Apr2000Pub.xls Chart 8_911 SBPAOP06 GSD" xfId="18695"/>
    <cellStyle name="8_Apr2000Pub.xls Chart 8_Book1" xfId="2067"/>
    <cellStyle name="8_Apr2000Pub.xls Chart 8_Book1 (2)" xfId="2068"/>
    <cellStyle name="8_Apr2000Pub.xls Chart 8_Book1 (2) 2" xfId="2069"/>
    <cellStyle name="8_Apr2000Pub.xls Chart 8_Book1 (2) 2 2" xfId="14136"/>
    <cellStyle name="8_Apr2000Pub.xls Chart 8_Book1 (2) 2 3" xfId="7825"/>
    <cellStyle name="8_Apr2000Pub.xls Chart 8_Book1 (2) 2 4" xfId="23009"/>
    <cellStyle name="8_Apr2000Pub.xls Chart 8_Book1 (2) 3" xfId="14135"/>
    <cellStyle name="8_Apr2000Pub.xls Chart 8_Book1 (2) 4" xfId="7824"/>
    <cellStyle name="8_Apr2000Pub.xls Chart 8_Book1 (5)" xfId="2070"/>
    <cellStyle name="8_Apr2000Pub.xls Chart 8_Book1 (5) 2" xfId="2071"/>
    <cellStyle name="8_Apr2000Pub.xls Chart 8_Book1 (5) 2 2" xfId="14138"/>
    <cellStyle name="8_Apr2000Pub.xls Chart 8_Book1 (5) 2 3" xfId="7827"/>
    <cellStyle name="8_Apr2000Pub.xls Chart 8_Book1 (5) 2 4" xfId="23010"/>
    <cellStyle name="8_Apr2000Pub.xls Chart 8_Book1 (5) 3" xfId="14137"/>
    <cellStyle name="8_Apr2000Pub.xls Chart 8_Book1 (5) 4" xfId="7826"/>
    <cellStyle name="8_Apr2000Pub.xls Chart 8_Book1 10" xfId="18853"/>
    <cellStyle name="8_Apr2000Pub.xls Chart 8_Book1 11" xfId="18578"/>
    <cellStyle name="8_Apr2000Pub.xls Chart 8_Book1 12" xfId="18872"/>
    <cellStyle name="8_Apr2000Pub.xls Chart 8_Book1 13" xfId="18560"/>
    <cellStyle name="8_Apr2000Pub.xls Chart 8_Book1 14" xfId="18893"/>
    <cellStyle name="8_Apr2000Pub.xls Chart 8_Book1 15" xfId="18542"/>
    <cellStyle name="8_Apr2000Pub.xls Chart 8_Book1 16" xfId="18915"/>
    <cellStyle name="8_Apr2000Pub.xls Chart 8_Book1 17" xfId="20092"/>
    <cellStyle name="8_Apr2000Pub.xls Chart 8_Book1 18" xfId="20310"/>
    <cellStyle name="8_Apr2000Pub.xls Chart 8_Book1 19" xfId="20066"/>
    <cellStyle name="8_Apr2000Pub.xls Chart 8_Book1 2" xfId="2072"/>
    <cellStyle name="8_Apr2000Pub.xls Chart 8_Book1 2 2" xfId="14139"/>
    <cellStyle name="8_Apr2000Pub.xls Chart 8_Book1 2 3" xfId="7828"/>
    <cellStyle name="8_Apr2000Pub.xls Chart 8_Book1 2 4" xfId="23011"/>
    <cellStyle name="8_Apr2000Pub.xls Chart 8_Book1 20" xfId="20327"/>
    <cellStyle name="8_Apr2000Pub.xls Chart 8_Book1 21" xfId="20048"/>
    <cellStyle name="8_Apr2000Pub.xls Chart 8_Book1 22" xfId="20342"/>
    <cellStyle name="8_Apr2000Pub.xls Chart 8_Book1 23" xfId="20032"/>
    <cellStyle name="8_Apr2000Pub.xls Chart 8_Book1 24" xfId="20360"/>
    <cellStyle name="8_Apr2000Pub.xls Chart 8_Book1 25" xfId="21135"/>
    <cellStyle name="8_Apr2000Pub.xls Chart 8_Book1 26" xfId="21270"/>
    <cellStyle name="8_Apr2000Pub.xls Chart 8_Book1 27" xfId="31851"/>
    <cellStyle name="8_Apr2000Pub.xls Chart 8_Book1 28" xfId="31032"/>
    <cellStyle name="8_Apr2000Pub.xls Chart 8_Book1 29" xfId="31537"/>
    <cellStyle name="8_Apr2000Pub.xls Chart 8_Book1 3" xfId="2073"/>
    <cellStyle name="8_Apr2000Pub.xls Chart 8_Book1 3 2" xfId="14140"/>
    <cellStyle name="8_Apr2000Pub.xls Chart 8_Book1 3 3" xfId="7829"/>
    <cellStyle name="8_Apr2000Pub.xls Chart 8_Book1 30" xfId="31197"/>
    <cellStyle name="8_Apr2000Pub.xls Chart 8_Book1 31" xfId="31402"/>
    <cellStyle name="8_Apr2000Pub.xls Chart 8_Book1 32" xfId="21045"/>
    <cellStyle name="8_Apr2000Pub.xls Chart 8_Book1 33" xfId="31701"/>
    <cellStyle name="8_Apr2000Pub.xls Chart 8_Book1 34" xfId="21330"/>
    <cellStyle name="8_Apr2000Pub.xls Chart 8_Book1 35" xfId="31889"/>
    <cellStyle name="8_Apr2000Pub.xls Chart 8_Book1 36" xfId="21492"/>
    <cellStyle name="8_Apr2000Pub.xls Chart 8_Book1 37" xfId="32216"/>
    <cellStyle name="8_Apr2000Pub.xls Chart 8_Book1 4" xfId="2074"/>
    <cellStyle name="8_Apr2000Pub.xls Chart 8_Book1 4 2" xfId="14141"/>
    <cellStyle name="8_Apr2000Pub.xls Chart 8_Book1 4 3" xfId="7830"/>
    <cellStyle name="8_Apr2000Pub.xls Chart 8_Book1 5" xfId="14134"/>
    <cellStyle name="8_Apr2000Pub.xls Chart 8_Book1 6" xfId="17719"/>
    <cellStyle name="8_Apr2000Pub.xls Chart 8_Book1 7" xfId="17972"/>
    <cellStyle name="8_Apr2000Pub.xls Chart 8_Book1 8" xfId="7823"/>
    <cellStyle name="8_Apr2000Pub.xls Chart 8_Book1 9" xfId="18696"/>
    <cellStyle name="8_Apr2000Pub.xls Chart 8_Book2" xfId="2075"/>
    <cellStyle name="8_Apr2000Pub.xls Chart 8_Book2 (3)" xfId="2076"/>
    <cellStyle name="8_Apr2000Pub.xls Chart 8_Book2 (3) 2" xfId="2077"/>
    <cellStyle name="8_Apr2000Pub.xls Chart 8_Book2 (3) 2 2" xfId="14144"/>
    <cellStyle name="8_Apr2000Pub.xls Chart 8_Book2 (3) 2 3" xfId="7833"/>
    <cellStyle name="8_Apr2000Pub.xls Chart 8_Book2 (3) 2 4" xfId="23012"/>
    <cellStyle name="8_Apr2000Pub.xls Chart 8_Book2 (3) 3" xfId="14143"/>
    <cellStyle name="8_Apr2000Pub.xls Chart 8_Book2 (3) 4" xfId="7832"/>
    <cellStyle name="8_Apr2000Pub.xls Chart 8_Book2 (4)" xfId="2078"/>
    <cellStyle name="8_Apr2000Pub.xls Chart 8_Book2 (4) 2" xfId="2079"/>
    <cellStyle name="8_Apr2000Pub.xls Chart 8_Book2 (4) 2 2" xfId="14146"/>
    <cellStyle name="8_Apr2000Pub.xls Chart 8_Book2 (4) 2 3" xfId="7835"/>
    <cellStyle name="8_Apr2000Pub.xls Chart 8_Book2 (4) 2 4" xfId="23013"/>
    <cellStyle name="8_Apr2000Pub.xls Chart 8_Book2 (4) 3" xfId="14145"/>
    <cellStyle name="8_Apr2000Pub.xls Chart 8_Book2 (4) 4" xfId="7834"/>
    <cellStyle name="8_Apr2000Pub.xls Chart 8_Book2 10" xfId="18851"/>
    <cellStyle name="8_Apr2000Pub.xls Chart 8_Book2 11" xfId="18581"/>
    <cellStyle name="8_Apr2000Pub.xls Chart 8_Book2 12" xfId="18870"/>
    <cellStyle name="8_Apr2000Pub.xls Chart 8_Book2 13" xfId="18562"/>
    <cellStyle name="8_Apr2000Pub.xls Chart 8_Book2 14" xfId="18892"/>
    <cellStyle name="8_Apr2000Pub.xls Chart 8_Book2 15" xfId="18543"/>
    <cellStyle name="8_Apr2000Pub.xls Chart 8_Book2 16" xfId="18914"/>
    <cellStyle name="8_Apr2000Pub.xls Chart 8_Book2 17" xfId="20094"/>
    <cellStyle name="8_Apr2000Pub.xls Chart 8_Book2 18" xfId="20306"/>
    <cellStyle name="8_Apr2000Pub.xls Chart 8_Book2 19" xfId="20068"/>
    <cellStyle name="8_Apr2000Pub.xls Chart 8_Book2 2" xfId="2080"/>
    <cellStyle name="8_Apr2000Pub.xls Chart 8_Book2 2 2" xfId="14147"/>
    <cellStyle name="8_Apr2000Pub.xls Chart 8_Book2 2 3" xfId="7836"/>
    <cellStyle name="8_Apr2000Pub.xls Chart 8_Book2 2 4" xfId="23014"/>
    <cellStyle name="8_Apr2000Pub.xls Chart 8_Book2 20" xfId="20323"/>
    <cellStyle name="8_Apr2000Pub.xls Chart 8_Book2 21" xfId="20051"/>
    <cellStyle name="8_Apr2000Pub.xls Chart 8_Book2 22" xfId="20340"/>
    <cellStyle name="8_Apr2000Pub.xls Chart 8_Book2 23" xfId="20033"/>
    <cellStyle name="8_Apr2000Pub.xls Chart 8_Book2 24" xfId="20359"/>
    <cellStyle name="8_Apr2000Pub.xls Chart 8_Book2 25" xfId="21136"/>
    <cellStyle name="8_Apr2000Pub.xls Chart 8_Book2 26" xfId="21269"/>
    <cellStyle name="8_Apr2000Pub.xls Chart 8_Book2 27" xfId="31850"/>
    <cellStyle name="8_Apr2000Pub.xls Chart 8_Book2 28" xfId="31033"/>
    <cellStyle name="8_Apr2000Pub.xls Chart 8_Book2 29" xfId="31536"/>
    <cellStyle name="8_Apr2000Pub.xls Chart 8_Book2 3" xfId="2081"/>
    <cellStyle name="8_Apr2000Pub.xls Chart 8_Book2 3 2" xfId="14148"/>
    <cellStyle name="8_Apr2000Pub.xls Chart 8_Book2 3 3" xfId="7837"/>
    <cellStyle name="8_Apr2000Pub.xls Chart 8_Book2 30" xfId="31198"/>
    <cellStyle name="8_Apr2000Pub.xls Chart 8_Book2 31" xfId="31401"/>
    <cellStyle name="8_Apr2000Pub.xls Chart 8_Book2 32" xfId="21044"/>
    <cellStyle name="8_Apr2000Pub.xls Chart 8_Book2 33" xfId="31700"/>
    <cellStyle name="8_Apr2000Pub.xls Chart 8_Book2 34" xfId="31109"/>
    <cellStyle name="8_Apr2000Pub.xls Chart 8_Book2 35" xfId="31471"/>
    <cellStyle name="8_Apr2000Pub.xls Chart 8_Book2 36" xfId="31234"/>
    <cellStyle name="8_Apr2000Pub.xls Chart 8_Book2 37" xfId="32217"/>
    <cellStyle name="8_Apr2000Pub.xls Chart 8_Book2 4" xfId="2082"/>
    <cellStyle name="8_Apr2000Pub.xls Chart 8_Book2 4 2" xfId="14149"/>
    <cellStyle name="8_Apr2000Pub.xls Chart 8_Book2 4 3" xfId="7838"/>
    <cellStyle name="8_Apr2000Pub.xls Chart 8_Book2 5" xfId="14142"/>
    <cellStyle name="8_Apr2000Pub.xls Chart 8_Book2 6" xfId="17720"/>
    <cellStyle name="8_Apr2000Pub.xls Chart 8_Book2 7" xfId="17973"/>
    <cellStyle name="8_Apr2000Pub.xls Chart 8_Book2 8" xfId="7831"/>
    <cellStyle name="8_Apr2000Pub.xls Chart 8_Book2 9" xfId="18698"/>
    <cellStyle name="8_Apr2000Pub.xls Chart 8_Book2_915" xfId="2083"/>
    <cellStyle name="8_Apr2000Pub.xls Chart 8_Book2_915 2" xfId="2084"/>
    <cellStyle name="8_Apr2000Pub.xls Chart 8_Book2_915 2 2" xfId="14151"/>
    <cellStyle name="8_Apr2000Pub.xls Chart 8_Book2_915 2 3" xfId="7840"/>
    <cellStyle name="8_Apr2000Pub.xls Chart 8_Book2_915 2 4" xfId="23015"/>
    <cellStyle name="8_Apr2000Pub.xls Chart 8_Book2_915 3" xfId="14150"/>
    <cellStyle name="8_Apr2000Pub.xls Chart 8_Book2_915 4" xfId="7839"/>
    <cellStyle name="8_Apr2000Pub.xls Chart 8_Book3" xfId="2085"/>
    <cellStyle name="8_Apr2000Pub.xls Chart 8_Book3 2" xfId="2086"/>
    <cellStyle name="8_Apr2000Pub.xls Chart 8_Book3 2 2" xfId="14153"/>
    <cellStyle name="8_Apr2000Pub.xls Chart 8_Book3 2 3" xfId="7842"/>
    <cellStyle name="8_Apr2000Pub.xls Chart 8_Book3 2 4" xfId="23016"/>
    <cellStyle name="8_Apr2000Pub.xls Chart 8_Book3 3" xfId="14152"/>
    <cellStyle name="8_Apr2000Pub.xls Chart 8_Book3 4" xfId="7841"/>
    <cellStyle name="8_Apr2000Pub.xls Chart 8_BS  IRBD" xfId="2087"/>
    <cellStyle name="8_Apr2000Pub.xls Chart 8_BS  IRBD 2" xfId="2088"/>
    <cellStyle name="8_Apr2000Pub.xls Chart 8_BS  IRBD 2 2" xfId="14155"/>
    <cellStyle name="8_Apr2000Pub.xls Chart 8_BS  IRBD 2 3" xfId="7844"/>
    <cellStyle name="8_Apr2000Pub.xls Chart 8_BS  IRBD 2 4" xfId="23017"/>
    <cellStyle name="8_Apr2000Pub.xls Chart 8_BS  IRBD 3" xfId="14154"/>
    <cellStyle name="8_Apr2000Pub.xls Chart 8_BS  IRBD 4" xfId="7843"/>
    <cellStyle name="8_Apr2000Pub.xls Chart 8_CAPEX NOV" xfId="2089"/>
    <cellStyle name="8_Apr2000Pub.xls Chart 8_CAPEX NOV 2" xfId="2090"/>
    <cellStyle name="8_Apr2000Pub.xls Chart 8_CAPEX NOV 2 2" xfId="14157"/>
    <cellStyle name="8_Apr2000Pub.xls Chart 8_CAPEX NOV 2 3" xfId="7846"/>
    <cellStyle name="8_Apr2000Pub.xls Chart 8_CAPEX NOV 2 4" xfId="23018"/>
    <cellStyle name="8_Apr2000Pub.xls Chart 8_CAPEX NOV 3" xfId="14156"/>
    <cellStyle name="8_Apr2000Pub.xls Chart 8_CAPEX NOV 4" xfId="7845"/>
    <cellStyle name="8_Apr2000Pub.xls Chart 8_CAPEX Re Design" xfId="2091"/>
    <cellStyle name="8_Apr2000Pub.xls Chart 8_CAPEX Re Design 2" xfId="2092"/>
    <cellStyle name="8_Apr2000Pub.xls Chart 8_CAPEX Re Design 2 2" xfId="14159"/>
    <cellStyle name="8_Apr2000Pub.xls Chart 8_CAPEX Re Design 2 3" xfId="7848"/>
    <cellStyle name="8_Apr2000Pub.xls Chart 8_CAPEX Re Design 2 4" xfId="23019"/>
    <cellStyle name="8_Apr2000Pub.xls Chart 8_CAPEX Re Design 3" xfId="14158"/>
    <cellStyle name="8_Apr2000Pub.xls Chart 8_CAPEX Re Design 4" xfId="7847"/>
    <cellStyle name="8_Apr2000Pub.xls Chart 8_CAPEX Re Design without Q matic1441" xfId="2093"/>
    <cellStyle name="8_Apr2000Pub.xls Chart 8_CAPEX Re Design without Q matic1441 2" xfId="2094"/>
    <cellStyle name="8_Apr2000Pub.xls Chart 8_CAPEX Re Design without Q matic1441 2 2" xfId="14161"/>
    <cellStyle name="8_Apr2000Pub.xls Chart 8_CAPEX Re Design without Q matic1441 2 3" xfId="7850"/>
    <cellStyle name="8_Apr2000Pub.xls Chart 8_CAPEX Re Design without Q matic1441 2 4" xfId="23020"/>
    <cellStyle name="8_Apr2000Pub.xls Chart 8_CAPEX Re Design without Q matic1441 3" xfId="14160"/>
    <cellStyle name="8_Apr2000Pub.xls Chart 8_CAPEX Re Design without Q matic1441 4" xfId="7849"/>
    <cellStyle name="8_Apr2000Pub.xls Chart 8_Consolidate Capex 05" xfId="2095"/>
    <cellStyle name="8_Apr2000Pub.xls Chart 8_Consolidate Capex 05 2" xfId="2096"/>
    <cellStyle name="8_Apr2000Pub.xls Chart 8_Consolidate Capex 05 2 2" xfId="14163"/>
    <cellStyle name="8_Apr2000Pub.xls Chart 8_Consolidate Capex 05 2 3" xfId="7852"/>
    <cellStyle name="8_Apr2000Pub.xls Chart 8_Consolidate Capex 05 2 4" xfId="23021"/>
    <cellStyle name="8_Apr2000Pub.xls Chart 8_Consolidate Capex 05 3" xfId="14162"/>
    <cellStyle name="8_Apr2000Pub.xls Chart 8_Consolidate Capex 05 4" xfId="7851"/>
    <cellStyle name="8_Apr2000Pub.xls Chart 8_Cross Sell + Other Operating Expense" xfId="2097"/>
    <cellStyle name="8_Apr2000Pub.xls Chart 8_Cross Sell + Other Operating Expense 2" xfId="2098"/>
    <cellStyle name="8_Apr2000Pub.xls Chart 8_Cross Sell + Other Operating Expense 2 2" xfId="14165"/>
    <cellStyle name="8_Apr2000Pub.xls Chart 8_Cross Sell + Other Operating Expense 2 3" xfId="7854"/>
    <cellStyle name="8_Apr2000Pub.xls Chart 8_Cross Sell + Other Operating Expense 2 4" xfId="23022"/>
    <cellStyle name="8_Apr2000Pub.xls Chart 8_Cross Sell + Other Operating Expense 3" xfId="14164"/>
    <cellStyle name="8_Apr2000Pub.xls Chart 8_Cross Sell + Other Operating Expense 4" xfId="7853"/>
    <cellStyle name="8_Apr2000Pub.xls Chart 8_Cross Sell IBS" xfId="2099"/>
    <cellStyle name="8_Apr2000Pub.xls Chart 8_Cross Sell IBS 2" xfId="2100"/>
    <cellStyle name="8_Apr2000Pub.xls Chart 8_Cross Sell IBS 2 2" xfId="14167"/>
    <cellStyle name="8_Apr2000Pub.xls Chart 8_Cross Sell IBS 2 3" xfId="7856"/>
    <cellStyle name="8_Apr2000Pub.xls Chart 8_Cross Sell IBS 2 4" xfId="23023"/>
    <cellStyle name="8_Apr2000Pub.xls Chart 8_Cross Sell IBS 3" xfId="14166"/>
    <cellStyle name="8_Apr2000Pub.xls Chart 8_Cross Sell IBS 4" xfId="7855"/>
    <cellStyle name="8_Apr2000Pub.xls Chart 8_Financial Package of Sector Report - Templates" xfId="2101"/>
    <cellStyle name="8_Apr2000Pub.xls Chart 8_Financial Package of Sector Report - Templates 2" xfId="2102"/>
    <cellStyle name="8_Apr2000Pub.xls Chart 8_Financial Package of Sector Report - Templates 2 2" xfId="14169"/>
    <cellStyle name="8_Apr2000Pub.xls Chart 8_Financial Package of Sector Report - Templates 2 3" xfId="7858"/>
    <cellStyle name="8_Apr2000Pub.xls Chart 8_Financial Package of Sector Report - Templates 2 4" xfId="23024"/>
    <cellStyle name="8_Apr2000Pub.xls Chart 8_Financial Package of Sector Report - Templates 3" xfId="14168"/>
    <cellStyle name="8_Apr2000Pub.xls Chart 8_Financial Package of Sector Report - Templates 4" xfId="7857"/>
    <cellStyle name="8_Apr2000Pub.xls Chart 8_IBS JUN 2005 @ 1 8% - New IBS" xfId="2103"/>
    <cellStyle name="8_Apr2000Pub.xls Chart 8_IBS JUN 2005 @ 1 8% - New IBS 2" xfId="2104"/>
    <cellStyle name="8_Apr2000Pub.xls Chart 8_IBS JUN 2005 @ 1 8% - New IBS 2 2" xfId="14171"/>
    <cellStyle name="8_Apr2000Pub.xls Chart 8_IBS JUN 2005 @ 1 8% - New IBS 2 3" xfId="7860"/>
    <cellStyle name="8_Apr2000Pub.xls Chart 8_IBS JUN 2005 @ 1 8% - New IBS 2 4" xfId="23025"/>
    <cellStyle name="8_Apr2000Pub.xls Chart 8_IBS JUN 2005 @ 1 8% - New IBS 3" xfId="14170"/>
    <cellStyle name="8_Apr2000Pub.xls Chart 8_IBS JUN 2005 @ 1 8% - New IBS 4" xfId="7859"/>
    <cellStyle name="8_Apr2000Pub.xls Chart 8_IBS Master Report                                      August" xfId="2105"/>
    <cellStyle name="8_Apr2000Pub.xls Chart 8_IBS Master Report                                      August 2" xfId="2106"/>
    <cellStyle name="8_Apr2000Pub.xls Chart 8_IBS Master Report                                      August 2 2" xfId="14173"/>
    <cellStyle name="8_Apr2000Pub.xls Chart 8_IBS Master Report                                      August 2 3" xfId="7862"/>
    <cellStyle name="8_Apr2000Pub.xls Chart 8_IBS Master Report                                      August 2 4" xfId="23026"/>
    <cellStyle name="8_Apr2000Pub.xls Chart 8_IBS Master Report                                      August 3" xfId="14172"/>
    <cellStyle name="8_Apr2000Pub.xls Chart 8_IBS Master Report                                      August 4" xfId="7861"/>
    <cellStyle name="8_Apr2000Pub.xls Chart 8_IBS Master Report -August" xfId="2107"/>
    <cellStyle name="8_Apr2000Pub.xls Chart 8_IBS Master Report -August 2" xfId="2108"/>
    <cellStyle name="8_Apr2000Pub.xls Chart 8_IBS Master Report -August 2 2" xfId="14175"/>
    <cellStyle name="8_Apr2000Pub.xls Chart 8_IBS Master Report -August 2 3" xfId="7864"/>
    <cellStyle name="8_Apr2000Pub.xls Chart 8_IBS Master Report -August 2 4" xfId="23027"/>
    <cellStyle name="8_Apr2000Pub.xls Chart 8_IBS Master Report -August 3" xfId="14174"/>
    <cellStyle name="8_Apr2000Pub.xls Chart 8_IBS Master Report -August 4" xfId="7863"/>
    <cellStyle name="8_Apr2000Pub.xls Chart 8_IBS May 2005 @ 1.8%" xfId="2109"/>
    <cellStyle name="8_Apr2000Pub.xls Chart 8_IBS May 2005 @ 1.8% 2" xfId="2110"/>
    <cellStyle name="8_Apr2000Pub.xls Chart 8_IBS May 2005 @ 1.8% 2 2" xfId="14177"/>
    <cellStyle name="8_Apr2000Pub.xls Chart 8_IBS May 2005 @ 1.8% 2 3" xfId="7866"/>
    <cellStyle name="8_Apr2000Pub.xls Chart 8_IBS May 2005 @ 1.8% 2 4" xfId="23028"/>
    <cellStyle name="8_Apr2000Pub.xls Chart 8_IBS May 2005 @ 1.8% 3" xfId="14176"/>
    <cellStyle name="8_Apr2000Pub.xls Chart 8_IBS May 2005 @ 1.8% 4" xfId="7865"/>
    <cellStyle name="8_Apr2000Pub.xls Chart 8_IRBD Recon" xfId="2111"/>
    <cellStyle name="8_Apr2000Pub.xls Chart 8_IRBD Recon 2" xfId="2112"/>
    <cellStyle name="8_Apr2000Pub.xls Chart 8_IRBD Recon 2 2" xfId="14179"/>
    <cellStyle name="8_Apr2000Pub.xls Chart 8_IRBD Recon 2 3" xfId="7868"/>
    <cellStyle name="8_Apr2000Pub.xls Chart 8_IRBD Recon 2 4" xfId="23029"/>
    <cellStyle name="8_Apr2000Pub.xls Chart 8_IRBD Recon 3" xfId="14178"/>
    <cellStyle name="8_Apr2000Pub.xls Chart 8_IRBD Recon 4" xfId="7867"/>
    <cellStyle name="8_Apr2000Pub.xls Chart 8_Jedh-2006" xfId="2113"/>
    <cellStyle name="8_Apr2000Pub.xls Chart 8_Jedh-2006 2" xfId="2114"/>
    <cellStyle name="8_Apr2000Pub.xls Chart 8_Jedh-2006 2 2" xfId="14181"/>
    <cellStyle name="8_Apr2000Pub.xls Chart 8_Jedh-2006 2 3" xfId="7870"/>
    <cellStyle name="8_Apr2000Pub.xls Chart 8_Jedh-2006 2 4" xfId="23030"/>
    <cellStyle name="8_Apr2000Pub.xls Chart 8_Jedh-2006 3" xfId="14180"/>
    <cellStyle name="8_Apr2000Pub.xls Chart 8_Jedh-2006 4" xfId="7869"/>
    <cellStyle name="8_Apr2000Pub.xls Chart 8_Jedh-2007" xfId="2115"/>
    <cellStyle name="8_Apr2000Pub.xls Chart 8_Jedh-2007 2" xfId="2116"/>
    <cellStyle name="8_Apr2000Pub.xls Chart 8_Jedh-2007 2 2" xfId="14183"/>
    <cellStyle name="8_Apr2000Pub.xls Chart 8_Jedh-2007 2 3" xfId="7872"/>
    <cellStyle name="8_Apr2000Pub.xls Chart 8_Jedh-2007 2 4" xfId="23031"/>
    <cellStyle name="8_Apr2000Pub.xls Chart 8_Jedh-2007 3" xfId="14182"/>
    <cellStyle name="8_Apr2000Pub.xls Chart 8_Jedh-2007 4" xfId="7871"/>
    <cellStyle name="8_Apr2000Pub.xls Chart 8_Jedh-2008" xfId="2117"/>
    <cellStyle name="8_Apr2000Pub.xls Chart 8_Jedh-2008 2" xfId="2118"/>
    <cellStyle name="8_Apr2000Pub.xls Chart 8_Jedh-2008 2 2" xfId="14185"/>
    <cellStyle name="8_Apr2000Pub.xls Chart 8_Jedh-2008 2 3" xfId="7874"/>
    <cellStyle name="8_Apr2000Pub.xls Chart 8_Jedh-2008 2 4" xfId="23032"/>
    <cellStyle name="8_Apr2000Pub.xls Chart 8_Jedh-2008 3" xfId="14184"/>
    <cellStyle name="8_Apr2000Pub.xls Chart 8_Jedh-2008 4" xfId="7873"/>
    <cellStyle name="8_Apr2000Pub.xls Chart 8_KPIs" xfId="2119"/>
    <cellStyle name="8_Apr2000Pub.xls Chart 8_KPIs 2" xfId="2120"/>
    <cellStyle name="8_Apr2000Pub.xls Chart 8_KPIs 2 2" xfId="14187"/>
    <cellStyle name="8_Apr2000Pub.xls Chart 8_KPIs 2 3" xfId="7876"/>
    <cellStyle name="8_Apr2000Pub.xls Chart 8_KPIs 2 4" xfId="23033"/>
    <cellStyle name="8_Apr2000Pub.xls Chart 8_KPIs 3" xfId="14186"/>
    <cellStyle name="8_Apr2000Pub.xls Chart 8_KPIs 4" xfId="7875"/>
    <cellStyle name="8_Apr2000Pub.xls Chart 8_MIS Report by Segment Revanue &amp; Expe" xfId="2121"/>
    <cellStyle name="8_Apr2000Pub.xls Chart 8_MIS Report by Segment Revanue &amp; Expe 2" xfId="2122"/>
    <cellStyle name="8_Apr2000Pub.xls Chart 8_MIS Report by Segment Revanue &amp; Expe 2 2" xfId="14189"/>
    <cellStyle name="8_Apr2000Pub.xls Chart 8_MIS Report by Segment Revanue &amp; Expe 2 3" xfId="7878"/>
    <cellStyle name="8_Apr2000Pub.xls Chart 8_MIS Report by Segment Revanue &amp; Expe 2 4" xfId="23034"/>
    <cellStyle name="8_Apr2000Pub.xls Chart 8_MIS Report by Segment Revanue &amp; Expe 3" xfId="14188"/>
    <cellStyle name="8_Apr2000Pub.xls Chart 8_MIS Report by Segment Revanue &amp; Expe 4" xfId="7877"/>
    <cellStyle name="8_Apr2000Pub.xls Chart 8_MIS Report by Segment Revanue &amp; Expe for 3 segment " xfId="2123"/>
    <cellStyle name="8_Apr2000Pub.xls Chart 8_MIS Report by Segment Revanue &amp; Expe for 3 segment  2" xfId="2124"/>
    <cellStyle name="8_Apr2000Pub.xls Chart 8_MIS Report by Segment Revanue &amp; Expe for 3 segment  2 2" xfId="14191"/>
    <cellStyle name="8_Apr2000Pub.xls Chart 8_MIS Report by Segment Revanue &amp; Expe for 3 segment  2 3" xfId="7880"/>
    <cellStyle name="8_Apr2000Pub.xls Chart 8_MIS Report by Segment Revanue &amp; Expe for 3 segment  2 4" xfId="23035"/>
    <cellStyle name="8_Apr2000Pub.xls Chart 8_MIS Report by Segment Revanue &amp; Expe for 3 segment  3" xfId="14190"/>
    <cellStyle name="8_Apr2000Pub.xls Chart 8_MIS Report by Segment Revanue &amp; Expe for 3 segment  4" xfId="7879"/>
    <cellStyle name="8_Apr2000Pub.xls Chart 8_Pool" xfId="2125"/>
    <cellStyle name="8_Apr2000Pub.xls Chart 8_Pool 2" xfId="2126"/>
    <cellStyle name="8_Apr2000Pub.xls Chart 8_Pool 2 2" xfId="14193"/>
    <cellStyle name="8_Apr2000Pub.xls Chart 8_Pool 2 3" xfId="7882"/>
    <cellStyle name="8_Apr2000Pub.xls Chart 8_Pool 2 4" xfId="23036"/>
    <cellStyle name="8_Apr2000Pub.xls Chart 8_Pool 3" xfId="14192"/>
    <cellStyle name="8_Apr2000Pub.xls Chart 8_Pool 4" xfId="7881"/>
    <cellStyle name="8_Apr2000Pub.xls Chart 8_Pool Budget" xfId="23037"/>
    <cellStyle name="8_Apr2000Pub.xls Chart 8_Pool Budget 2" xfId="23038"/>
    <cellStyle name="8_Apr2000Pub.xls Chart 8_Pool Budget 2 2" xfId="23039"/>
    <cellStyle name="8_Apr2000Pub.xls Chart 8_Pool Budget 3" xfId="23040"/>
    <cellStyle name="8_Apr2000Pub.xls Chart 8_Pool Income Expense 2006" xfId="18706"/>
    <cellStyle name="8_Apr2000Pub.xls Chart 8_Sheet1" xfId="2127"/>
    <cellStyle name="8_Apr2000Pub.xls Chart 8_Sheet1 2" xfId="2128"/>
    <cellStyle name="8_Apr2000Pub.xls Chart 8_Sheet1 2 2" xfId="14195"/>
    <cellStyle name="8_Apr2000Pub.xls Chart 8_Sheet1 2 3" xfId="7884"/>
    <cellStyle name="8_Apr2000Pub.xls Chart 8_Sheet1 2 4" xfId="23041"/>
    <cellStyle name="8_Apr2000Pub.xls Chart 8_Sheet1 3" xfId="14194"/>
    <cellStyle name="8_Apr2000Pub.xls Chart 8_Sheet1 4" xfId="7883"/>
    <cellStyle name="8_Apr2000Pub.xls Chart 8_Sheet1_1" xfId="2129"/>
    <cellStyle name="8_Apr2000Pub.xls Chart 8_Sheet1_1 2" xfId="2130"/>
    <cellStyle name="8_Apr2000Pub.xls Chart 8_Sheet1_1 2 2" xfId="14197"/>
    <cellStyle name="8_Apr2000Pub.xls Chart 8_Sheet1_1 2 3" xfId="7886"/>
    <cellStyle name="8_Apr2000Pub.xls Chart 8_Sheet1_1 2 4" xfId="23042"/>
    <cellStyle name="8_Apr2000Pub.xls Chart 8_Sheet1_1 3" xfId="14196"/>
    <cellStyle name="8_Apr2000Pub.xls Chart 8_Sheet1_1 4" xfId="7885"/>
    <cellStyle name="8_Apr2000Pub.xls Chart 9" xfId="2131"/>
    <cellStyle name="8_Apr2000Pub.xls Chart 9 2" xfId="2132"/>
    <cellStyle name="8_Apr2000Pub.xls Chart 9 2 2" xfId="14199"/>
    <cellStyle name="8_Apr2000Pub.xls Chart 9 2 2 2" xfId="23044"/>
    <cellStyle name="8_Apr2000Pub.xls Chart 9 2 3" xfId="7888"/>
    <cellStyle name="8_Apr2000Pub.xls Chart 9 2 4" xfId="23043"/>
    <cellStyle name="8_Apr2000Pub.xls Chart 9 3" xfId="14198"/>
    <cellStyle name="8_Apr2000Pub.xls Chart 9 3 2" xfId="23045"/>
    <cellStyle name="8_Apr2000Pub.xls Chart 9 4" xfId="7887"/>
    <cellStyle name="8_Apr2000Pub.xls Chart 9_01 IBS Achievement Report                                   Feb '06" xfId="2133"/>
    <cellStyle name="8_Apr2000Pub.xls Chart 9_01 IBS Achievement Report                                   Feb '06 2" xfId="2134"/>
    <cellStyle name="8_Apr2000Pub.xls Chart 9_01 IBS Achievement Report                                   Feb '06 2 2" xfId="14201"/>
    <cellStyle name="8_Apr2000Pub.xls Chart 9_01 IBS Achievement Report                                   Feb '06 2 3" xfId="7890"/>
    <cellStyle name="8_Apr2000Pub.xls Chart 9_01 IBS Achievement Report                                   Feb '06 2 4" xfId="23046"/>
    <cellStyle name="8_Apr2000Pub.xls Chart 9_01 IBS Achievement Report                                   Feb '06 3" xfId="14200"/>
    <cellStyle name="8_Apr2000Pub.xls Chart 9_01 IBS Achievement Report                                   Feb '06 4" xfId="7889"/>
    <cellStyle name="8_Apr2000Pub.xls Chart 9_01 IBS Achievement Report                               March '06" xfId="2135"/>
    <cellStyle name="8_Apr2000Pub.xls Chart 9_01 IBS Achievement Report                               March '06 2" xfId="2136"/>
    <cellStyle name="8_Apr2000Pub.xls Chart 9_01 IBS Achievement Report                               March '06 2 2" xfId="14203"/>
    <cellStyle name="8_Apr2000Pub.xls Chart 9_01 IBS Achievement Report                               March '06 2 3" xfId="7892"/>
    <cellStyle name="8_Apr2000Pub.xls Chart 9_01 IBS Achievement Report                               March '06 2 4" xfId="23047"/>
    <cellStyle name="8_Apr2000Pub.xls Chart 9_01 IBS Achievement Report                               March '06 3" xfId="14202"/>
    <cellStyle name="8_Apr2000Pub.xls Chart 9_01 IBS Achievement Report                               March '06 4" xfId="7891"/>
    <cellStyle name="8_Apr2000Pub.xls Chart 9_1" xfId="2137"/>
    <cellStyle name="8_Apr2000Pub.xls Chart 9_1 2" xfId="2138"/>
    <cellStyle name="8_Apr2000Pub.xls Chart 9_1 2 2" xfId="14205"/>
    <cellStyle name="8_Apr2000Pub.xls Chart 9_1 2 2 2" xfId="23049"/>
    <cellStyle name="8_Apr2000Pub.xls Chart 9_1 2 3" xfId="7894"/>
    <cellStyle name="8_Apr2000Pub.xls Chart 9_1 2 4" xfId="23048"/>
    <cellStyle name="8_Apr2000Pub.xls Chart 9_1 3" xfId="14204"/>
    <cellStyle name="8_Apr2000Pub.xls Chart 9_1 3 2" xfId="23050"/>
    <cellStyle name="8_Apr2000Pub.xls Chart 9_1 4" xfId="7893"/>
    <cellStyle name="8_Apr2000Pub.xls Chart 9_1_01 IBS Achievement Report                                   Feb '06" xfId="2139"/>
    <cellStyle name="8_Apr2000Pub.xls Chart 9_1_01 IBS Achievement Report                                   Feb '06 2" xfId="2140"/>
    <cellStyle name="8_Apr2000Pub.xls Chart 9_1_01 IBS Achievement Report                                   Feb '06 2 2" xfId="14207"/>
    <cellStyle name="8_Apr2000Pub.xls Chart 9_1_01 IBS Achievement Report                                   Feb '06 2 3" xfId="7896"/>
    <cellStyle name="8_Apr2000Pub.xls Chart 9_1_01 IBS Achievement Report                                   Feb '06 2 4" xfId="23051"/>
    <cellStyle name="8_Apr2000Pub.xls Chart 9_1_01 IBS Achievement Report                                   Feb '06 3" xfId="14206"/>
    <cellStyle name="8_Apr2000Pub.xls Chart 9_1_01 IBS Achievement Report                                   Feb '06 4" xfId="7895"/>
    <cellStyle name="8_Apr2000Pub.xls Chart 9_1_01 IBS Achievement Report                               March '06" xfId="2141"/>
    <cellStyle name="8_Apr2000Pub.xls Chart 9_1_01 IBS Achievement Report                               March '06 2" xfId="2142"/>
    <cellStyle name="8_Apr2000Pub.xls Chart 9_1_01 IBS Achievement Report                               March '06 2 2" xfId="14209"/>
    <cellStyle name="8_Apr2000Pub.xls Chart 9_1_01 IBS Achievement Report                               March '06 2 3" xfId="7898"/>
    <cellStyle name="8_Apr2000Pub.xls Chart 9_1_01 IBS Achievement Report                               March '06 2 4" xfId="23052"/>
    <cellStyle name="8_Apr2000Pub.xls Chart 9_1_01 IBS Achievement Report                               March '06 3" xfId="14208"/>
    <cellStyle name="8_Apr2000Pub.xls Chart 9_1_01 IBS Achievement Report                               March '06 4" xfId="7897"/>
    <cellStyle name="8_Apr2000Pub.xls Chart 9_1_9 Balance Sheet" xfId="2143"/>
    <cellStyle name="8_Apr2000Pub.xls Chart 9_1_9 Balance Sheet 2" xfId="2144"/>
    <cellStyle name="8_Apr2000Pub.xls Chart 9_1_9 Balance Sheet 2 2" xfId="14211"/>
    <cellStyle name="8_Apr2000Pub.xls Chart 9_1_9 Balance Sheet 2 3" xfId="7900"/>
    <cellStyle name="8_Apr2000Pub.xls Chart 9_1_9 Balance Sheet 2 4" xfId="23053"/>
    <cellStyle name="8_Apr2000Pub.xls Chart 9_1_9 Balance Sheet 3" xfId="14210"/>
    <cellStyle name="8_Apr2000Pub.xls Chart 9_1_9 Balance Sheet 4" xfId="7899"/>
    <cellStyle name="8_Apr2000Pub.xls Chart 9_1_911 SBPAOP06 GSD" xfId="18714"/>
    <cellStyle name="8_Apr2000Pub.xls Chart 9_1_Book1" xfId="2145"/>
    <cellStyle name="8_Apr2000Pub.xls Chart 9_1_Book1 (2)" xfId="2146"/>
    <cellStyle name="8_Apr2000Pub.xls Chart 9_1_Book1 (2) 2" xfId="2147"/>
    <cellStyle name="8_Apr2000Pub.xls Chart 9_1_Book1 (2) 2 2" xfId="14214"/>
    <cellStyle name="8_Apr2000Pub.xls Chart 9_1_Book1 (2) 2 3" xfId="7903"/>
    <cellStyle name="8_Apr2000Pub.xls Chart 9_1_Book1 (2) 2 4" xfId="23054"/>
    <cellStyle name="8_Apr2000Pub.xls Chart 9_1_Book1 (2) 3" xfId="14213"/>
    <cellStyle name="8_Apr2000Pub.xls Chart 9_1_Book1 (2) 4" xfId="7902"/>
    <cellStyle name="8_Apr2000Pub.xls Chart 9_1_Book1 (5)" xfId="2148"/>
    <cellStyle name="8_Apr2000Pub.xls Chart 9_1_Book1 (5) 2" xfId="2149"/>
    <cellStyle name="8_Apr2000Pub.xls Chart 9_1_Book1 (5) 2 2" xfId="14216"/>
    <cellStyle name="8_Apr2000Pub.xls Chart 9_1_Book1 (5) 2 3" xfId="7905"/>
    <cellStyle name="8_Apr2000Pub.xls Chart 9_1_Book1 (5) 2 4" xfId="23055"/>
    <cellStyle name="8_Apr2000Pub.xls Chart 9_1_Book1 (5) 3" xfId="14215"/>
    <cellStyle name="8_Apr2000Pub.xls Chart 9_1_Book1 (5) 4" xfId="7904"/>
    <cellStyle name="8_Apr2000Pub.xls Chart 9_1_Book1 10" xfId="18833"/>
    <cellStyle name="8_Apr2000Pub.xls Chart 9_1_Book1 11" xfId="18602"/>
    <cellStyle name="8_Apr2000Pub.xls Chart 9_1_Book1 12" xfId="18849"/>
    <cellStyle name="8_Apr2000Pub.xls Chart 9_1_Book1 13" xfId="18583"/>
    <cellStyle name="8_Apr2000Pub.xls Chart 9_1_Book1 14" xfId="18865"/>
    <cellStyle name="8_Apr2000Pub.xls Chart 9_1_Book1 15" xfId="18566"/>
    <cellStyle name="8_Apr2000Pub.xls Chart 9_1_Book1 16" xfId="18884"/>
    <cellStyle name="8_Apr2000Pub.xls Chart 9_1_Book1 17" xfId="20109"/>
    <cellStyle name="8_Apr2000Pub.xls Chart 9_1_Book1 18" xfId="20290"/>
    <cellStyle name="8_Apr2000Pub.xls Chart 9_1_Book1 19" xfId="20085"/>
    <cellStyle name="8_Apr2000Pub.xls Chart 9_1_Book1 2" xfId="2150"/>
    <cellStyle name="8_Apr2000Pub.xls Chart 9_1_Book1 2 2" xfId="14217"/>
    <cellStyle name="8_Apr2000Pub.xls Chart 9_1_Book1 2 3" xfId="7906"/>
    <cellStyle name="8_Apr2000Pub.xls Chart 9_1_Book1 2 4" xfId="23056"/>
    <cellStyle name="8_Apr2000Pub.xls Chart 9_1_Book1 20" xfId="20304"/>
    <cellStyle name="8_Apr2000Pub.xls Chart 9_1_Book1 21" xfId="20070"/>
    <cellStyle name="8_Apr2000Pub.xls Chart 9_1_Book1 22" xfId="20319"/>
    <cellStyle name="8_Apr2000Pub.xls Chart 9_1_Book1 23" xfId="20056"/>
    <cellStyle name="8_Apr2000Pub.xls Chart 9_1_Book1 24" xfId="20335"/>
    <cellStyle name="8_Apr2000Pub.xls Chart 9_1_Book1 25" xfId="21144"/>
    <cellStyle name="8_Apr2000Pub.xls Chart 9_1_Book1 26" xfId="21260"/>
    <cellStyle name="8_Apr2000Pub.xls Chart 9_1_Book1 27" xfId="31844"/>
    <cellStyle name="8_Apr2000Pub.xls Chart 9_1_Book1 28" xfId="21446"/>
    <cellStyle name="8_Apr2000Pub.xls Chart 9_1_Book1 29" xfId="31968"/>
    <cellStyle name="8_Apr2000Pub.xls Chart 9_1_Book1 3" xfId="2151"/>
    <cellStyle name="8_Apr2000Pub.xls Chart 9_1_Book1 3 2" xfId="14218"/>
    <cellStyle name="8_Apr2000Pub.xls Chart 9_1_Book1 3 3" xfId="7907"/>
    <cellStyle name="8_Apr2000Pub.xls Chart 9_1_Book1 30" xfId="30950"/>
    <cellStyle name="8_Apr2000Pub.xls Chart 9_1_Book1 31" xfId="31606"/>
    <cellStyle name="8_Apr2000Pub.xls Chart 9_1_Book1 32" xfId="21236"/>
    <cellStyle name="8_Apr2000Pub.xls Chart 9_1_Book1 33" xfId="31826"/>
    <cellStyle name="8_Apr2000Pub.xls Chart 9_1_Book1 34" xfId="31043"/>
    <cellStyle name="8_Apr2000Pub.xls Chart 9_1_Book1 35" xfId="31529"/>
    <cellStyle name="8_Apr2000Pub.xls Chart 9_1_Book1 36" xfId="31203"/>
    <cellStyle name="8_Apr2000Pub.xls Chart 9_1_Book1 37" xfId="32218"/>
    <cellStyle name="8_Apr2000Pub.xls Chart 9_1_Book1 4" xfId="2152"/>
    <cellStyle name="8_Apr2000Pub.xls Chart 9_1_Book1 4 2" xfId="14219"/>
    <cellStyle name="8_Apr2000Pub.xls Chart 9_1_Book1 4 3" xfId="7908"/>
    <cellStyle name="8_Apr2000Pub.xls Chart 9_1_Book1 5" xfId="14212"/>
    <cellStyle name="8_Apr2000Pub.xls Chart 9_1_Book1 6" xfId="17721"/>
    <cellStyle name="8_Apr2000Pub.xls Chart 9_1_Book1 7" xfId="17974"/>
    <cellStyle name="8_Apr2000Pub.xls Chart 9_1_Book1 8" xfId="7901"/>
    <cellStyle name="8_Apr2000Pub.xls Chart 9_1_Book1 9" xfId="18715"/>
    <cellStyle name="8_Apr2000Pub.xls Chart 9_1_Book2" xfId="2153"/>
    <cellStyle name="8_Apr2000Pub.xls Chart 9_1_Book2 (3)" xfId="2154"/>
    <cellStyle name="8_Apr2000Pub.xls Chart 9_1_Book2 (3) 2" xfId="2155"/>
    <cellStyle name="8_Apr2000Pub.xls Chart 9_1_Book2 (3) 2 2" xfId="14222"/>
    <cellStyle name="8_Apr2000Pub.xls Chart 9_1_Book2 (3) 2 3" xfId="7911"/>
    <cellStyle name="8_Apr2000Pub.xls Chart 9_1_Book2 (3) 2 4" xfId="23057"/>
    <cellStyle name="8_Apr2000Pub.xls Chart 9_1_Book2 (3) 3" xfId="14221"/>
    <cellStyle name="8_Apr2000Pub.xls Chart 9_1_Book2 (3) 4" xfId="7910"/>
    <cellStyle name="8_Apr2000Pub.xls Chart 9_1_Book2 (4)" xfId="2156"/>
    <cellStyle name="8_Apr2000Pub.xls Chart 9_1_Book2 (4) 2" xfId="2157"/>
    <cellStyle name="8_Apr2000Pub.xls Chart 9_1_Book2 (4) 2 2" xfId="14224"/>
    <cellStyle name="8_Apr2000Pub.xls Chart 9_1_Book2 (4) 2 3" xfId="7913"/>
    <cellStyle name="8_Apr2000Pub.xls Chart 9_1_Book2 (4) 2 4" xfId="23058"/>
    <cellStyle name="8_Apr2000Pub.xls Chart 9_1_Book2 (4) 3" xfId="14223"/>
    <cellStyle name="8_Apr2000Pub.xls Chart 9_1_Book2 (4) 4" xfId="7912"/>
    <cellStyle name="8_Apr2000Pub.xls Chart 9_1_Book2 10" xfId="18832"/>
    <cellStyle name="8_Apr2000Pub.xls Chart 9_1_Book2 11" xfId="18604"/>
    <cellStyle name="8_Apr2000Pub.xls Chart 9_1_Book2 12" xfId="18848"/>
    <cellStyle name="8_Apr2000Pub.xls Chart 9_1_Book2 13" xfId="18584"/>
    <cellStyle name="8_Apr2000Pub.xls Chart 9_1_Book2 14" xfId="18864"/>
    <cellStyle name="8_Apr2000Pub.xls Chart 9_1_Book2 15" xfId="18567"/>
    <cellStyle name="8_Apr2000Pub.xls Chart 9_1_Book2 16" xfId="18883"/>
    <cellStyle name="8_Apr2000Pub.xls Chart 9_1_Book2 17" xfId="20111"/>
    <cellStyle name="8_Apr2000Pub.xls Chart 9_1_Book2 18" xfId="20288"/>
    <cellStyle name="8_Apr2000Pub.xls Chart 9_1_Book2 19" xfId="20086"/>
    <cellStyle name="8_Apr2000Pub.xls Chart 9_1_Book2 2" xfId="2158"/>
    <cellStyle name="8_Apr2000Pub.xls Chart 9_1_Book2 2 2" xfId="14225"/>
    <cellStyle name="8_Apr2000Pub.xls Chart 9_1_Book2 2 3" xfId="7914"/>
    <cellStyle name="8_Apr2000Pub.xls Chart 9_1_Book2 2 4" xfId="23059"/>
    <cellStyle name="8_Apr2000Pub.xls Chart 9_1_Book2 20" xfId="20303"/>
    <cellStyle name="8_Apr2000Pub.xls Chart 9_1_Book2 21" xfId="20071"/>
    <cellStyle name="8_Apr2000Pub.xls Chart 9_1_Book2 22" xfId="20318"/>
    <cellStyle name="8_Apr2000Pub.xls Chart 9_1_Book2 23" xfId="20057"/>
    <cellStyle name="8_Apr2000Pub.xls Chart 9_1_Book2 24" xfId="20334"/>
    <cellStyle name="8_Apr2000Pub.xls Chart 9_1_Book2 25" xfId="21145"/>
    <cellStyle name="8_Apr2000Pub.xls Chart 9_1_Book2 26" xfId="21259"/>
    <cellStyle name="8_Apr2000Pub.xls Chart 9_1_Book2 27" xfId="31843"/>
    <cellStyle name="8_Apr2000Pub.xls Chart 9_1_Book2 28" xfId="31034"/>
    <cellStyle name="8_Apr2000Pub.xls Chart 9_1_Book2 29" xfId="31535"/>
    <cellStyle name="8_Apr2000Pub.xls Chart 9_1_Book2 3" xfId="2159"/>
    <cellStyle name="8_Apr2000Pub.xls Chart 9_1_Book2 3 2" xfId="14226"/>
    <cellStyle name="8_Apr2000Pub.xls Chart 9_1_Book2 3 3" xfId="7915"/>
    <cellStyle name="8_Apr2000Pub.xls Chart 9_1_Book2 30" xfId="31199"/>
    <cellStyle name="8_Apr2000Pub.xls Chart 9_1_Book2 31" xfId="31400"/>
    <cellStyle name="8_Apr2000Pub.xls Chart 9_1_Book2 32" xfId="31277"/>
    <cellStyle name="8_Apr2000Pub.xls Chart 9_1_Book2 33" xfId="31344"/>
    <cellStyle name="8_Apr2000Pub.xls Chart 9_1_Book2 34" xfId="31305"/>
    <cellStyle name="8_Apr2000Pub.xls Chart 9_1_Book2 35" xfId="31324"/>
    <cellStyle name="8_Apr2000Pub.xls Chart 9_1_Book2 36" xfId="31313"/>
    <cellStyle name="8_Apr2000Pub.xls Chart 9_1_Book2 37" xfId="32219"/>
    <cellStyle name="8_Apr2000Pub.xls Chart 9_1_Book2 4" xfId="2160"/>
    <cellStyle name="8_Apr2000Pub.xls Chart 9_1_Book2 4 2" xfId="14227"/>
    <cellStyle name="8_Apr2000Pub.xls Chart 9_1_Book2 4 3" xfId="7916"/>
    <cellStyle name="8_Apr2000Pub.xls Chart 9_1_Book2 5" xfId="14220"/>
    <cellStyle name="8_Apr2000Pub.xls Chart 9_1_Book2 6" xfId="17722"/>
    <cellStyle name="8_Apr2000Pub.xls Chart 9_1_Book2 7" xfId="17975"/>
    <cellStyle name="8_Apr2000Pub.xls Chart 9_1_Book2 8" xfId="7909"/>
    <cellStyle name="8_Apr2000Pub.xls Chart 9_1_Book2 9" xfId="18718"/>
    <cellStyle name="8_Apr2000Pub.xls Chart 9_1_Book2_915" xfId="2161"/>
    <cellStyle name="8_Apr2000Pub.xls Chart 9_1_Book2_915 2" xfId="2162"/>
    <cellStyle name="8_Apr2000Pub.xls Chart 9_1_Book2_915 2 2" xfId="14229"/>
    <cellStyle name="8_Apr2000Pub.xls Chart 9_1_Book2_915 2 3" xfId="7918"/>
    <cellStyle name="8_Apr2000Pub.xls Chart 9_1_Book2_915 2 4" xfId="23060"/>
    <cellStyle name="8_Apr2000Pub.xls Chart 9_1_Book2_915 3" xfId="14228"/>
    <cellStyle name="8_Apr2000Pub.xls Chart 9_1_Book2_915 4" xfId="7917"/>
    <cellStyle name="8_Apr2000Pub.xls Chart 9_1_Book3" xfId="2163"/>
    <cellStyle name="8_Apr2000Pub.xls Chart 9_1_Book3 2" xfId="2164"/>
    <cellStyle name="8_Apr2000Pub.xls Chart 9_1_Book3 2 2" xfId="14231"/>
    <cellStyle name="8_Apr2000Pub.xls Chart 9_1_Book3 2 3" xfId="7920"/>
    <cellStyle name="8_Apr2000Pub.xls Chart 9_1_Book3 2 4" xfId="23061"/>
    <cellStyle name="8_Apr2000Pub.xls Chart 9_1_Book3 3" xfId="14230"/>
    <cellStyle name="8_Apr2000Pub.xls Chart 9_1_Book3 4" xfId="7919"/>
    <cellStyle name="8_Apr2000Pub.xls Chart 9_1_BS  IRBD" xfId="2165"/>
    <cellStyle name="8_Apr2000Pub.xls Chart 9_1_BS  IRBD 2" xfId="2166"/>
    <cellStyle name="8_Apr2000Pub.xls Chart 9_1_BS  IRBD 2 2" xfId="14233"/>
    <cellStyle name="8_Apr2000Pub.xls Chart 9_1_BS  IRBD 2 3" xfId="7922"/>
    <cellStyle name="8_Apr2000Pub.xls Chart 9_1_BS  IRBD 2 4" xfId="23062"/>
    <cellStyle name="8_Apr2000Pub.xls Chart 9_1_BS  IRBD 3" xfId="14232"/>
    <cellStyle name="8_Apr2000Pub.xls Chart 9_1_BS  IRBD 4" xfId="7921"/>
    <cellStyle name="8_Apr2000Pub.xls Chart 9_1_CAPEX NOV" xfId="2167"/>
    <cellStyle name="8_Apr2000Pub.xls Chart 9_1_CAPEX NOV 2" xfId="2168"/>
    <cellStyle name="8_Apr2000Pub.xls Chart 9_1_CAPEX NOV 2 2" xfId="14235"/>
    <cellStyle name="8_Apr2000Pub.xls Chart 9_1_CAPEX NOV 2 3" xfId="7924"/>
    <cellStyle name="8_Apr2000Pub.xls Chart 9_1_CAPEX NOV 2 4" xfId="23063"/>
    <cellStyle name="8_Apr2000Pub.xls Chart 9_1_CAPEX NOV 3" xfId="14234"/>
    <cellStyle name="8_Apr2000Pub.xls Chart 9_1_CAPEX NOV 4" xfId="7923"/>
    <cellStyle name="8_Apr2000Pub.xls Chart 9_1_CAPEX Re Design" xfId="2169"/>
    <cellStyle name="8_Apr2000Pub.xls Chart 9_1_CAPEX Re Design 2" xfId="2170"/>
    <cellStyle name="8_Apr2000Pub.xls Chart 9_1_CAPEX Re Design 2 2" xfId="14237"/>
    <cellStyle name="8_Apr2000Pub.xls Chart 9_1_CAPEX Re Design 2 3" xfId="7926"/>
    <cellStyle name="8_Apr2000Pub.xls Chart 9_1_CAPEX Re Design 2 4" xfId="23064"/>
    <cellStyle name="8_Apr2000Pub.xls Chart 9_1_CAPEX Re Design 3" xfId="14236"/>
    <cellStyle name="8_Apr2000Pub.xls Chart 9_1_CAPEX Re Design 4" xfId="7925"/>
    <cellStyle name="8_Apr2000Pub.xls Chart 9_1_CAPEX Re Design without Q matic1441" xfId="2171"/>
    <cellStyle name="8_Apr2000Pub.xls Chart 9_1_CAPEX Re Design without Q matic1441 2" xfId="2172"/>
    <cellStyle name="8_Apr2000Pub.xls Chart 9_1_CAPEX Re Design without Q matic1441 2 2" xfId="14239"/>
    <cellStyle name="8_Apr2000Pub.xls Chart 9_1_CAPEX Re Design without Q matic1441 2 3" xfId="7928"/>
    <cellStyle name="8_Apr2000Pub.xls Chart 9_1_CAPEX Re Design without Q matic1441 2 4" xfId="23065"/>
    <cellStyle name="8_Apr2000Pub.xls Chart 9_1_CAPEX Re Design without Q matic1441 3" xfId="14238"/>
    <cellStyle name="8_Apr2000Pub.xls Chart 9_1_CAPEX Re Design without Q matic1441 4" xfId="7927"/>
    <cellStyle name="8_Apr2000Pub.xls Chart 9_1_Consolidate Capex 05" xfId="2173"/>
    <cellStyle name="8_Apr2000Pub.xls Chart 9_1_Consolidate Capex 05 2" xfId="2174"/>
    <cellStyle name="8_Apr2000Pub.xls Chart 9_1_Consolidate Capex 05 2 2" xfId="14241"/>
    <cellStyle name="8_Apr2000Pub.xls Chart 9_1_Consolidate Capex 05 2 3" xfId="7930"/>
    <cellStyle name="8_Apr2000Pub.xls Chart 9_1_Consolidate Capex 05 2 4" xfId="23066"/>
    <cellStyle name="8_Apr2000Pub.xls Chart 9_1_Consolidate Capex 05 3" xfId="14240"/>
    <cellStyle name="8_Apr2000Pub.xls Chart 9_1_Consolidate Capex 05 4" xfId="7929"/>
    <cellStyle name="8_Apr2000Pub.xls Chart 9_1_Cross Sell + Other Operating Expense" xfId="2175"/>
    <cellStyle name="8_Apr2000Pub.xls Chart 9_1_Cross Sell + Other Operating Expense 2" xfId="2176"/>
    <cellStyle name="8_Apr2000Pub.xls Chart 9_1_Cross Sell + Other Operating Expense 2 2" xfId="14243"/>
    <cellStyle name="8_Apr2000Pub.xls Chart 9_1_Cross Sell + Other Operating Expense 2 3" xfId="7932"/>
    <cellStyle name="8_Apr2000Pub.xls Chart 9_1_Cross Sell + Other Operating Expense 2 4" xfId="23067"/>
    <cellStyle name="8_Apr2000Pub.xls Chart 9_1_Cross Sell + Other Operating Expense 3" xfId="14242"/>
    <cellStyle name="8_Apr2000Pub.xls Chart 9_1_Cross Sell + Other Operating Expense 4" xfId="7931"/>
    <cellStyle name="8_Apr2000Pub.xls Chart 9_1_Cross Sell IBS" xfId="2177"/>
    <cellStyle name="8_Apr2000Pub.xls Chart 9_1_Cross Sell IBS 2" xfId="2178"/>
    <cellStyle name="8_Apr2000Pub.xls Chart 9_1_Cross Sell IBS 2 2" xfId="14245"/>
    <cellStyle name="8_Apr2000Pub.xls Chart 9_1_Cross Sell IBS 2 3" xfId="7934"/>
    <cellStyle name="8_Apr2000Pub.xls Chart 9_1_Cross Sell IBS 2 4" xfId="23068"/>
    <cellStyle name="8_Apr2000Pub.xls Chart 9_1_Cross Sell IBS 3" xfId="14244"/>
    <cellStyle name="8_Apr2000Pub.xls Chart 9_1_Cross Sell IBS 4" xfId="7933"/>
    <cellStyle name="8_Apr2000Pub.xls Chart 9_1_Financial Package of Sector Report - Templates" xfId="2179"/>
    <cellStyle name="8_Apr2000Pub.xls Chart 9_1_Financial Package of Sector Report - Templates 2" xfId="2180"/>
    <cellStyle name="8_Apr2000Pub.xls Chart 9_1_Financial Package of Sector Report - Templates 2 2" xfId="14247"/>
    <cellStyle name="8_Apr2000Pub.xls Chart 9_1_Financial Package of Sector Report - Templates 2 3" xfId="7936"/>
    <cellStyle name="8_Apr2000Pub.xls Chart 9_1_Financial Package of Sector Report - Templates 2 4" xfId="23069"/>
    <cellStyle name="8_Apr2000Pub.xls Chart 9_1_Financial Package of Sector Report - Templates 3" xfId="14246"/>
    <cellStyle name="8_Apr2000Pub.xls Chart 9_1_Financial Package of Sector Report - Templates 4" xfId="7935"/>
    <cellStyle name="8_Apr2000Pub.xls Chart 9_1_IBS JUN 2005 @ 1 8% - New IBS" xfId="2181"/>
    <cellStyle name="8_Apr2000Pub.xls Chart 9_1_IBS JUN 2005 @ 1 8% - New IBS 2" xfId="2182"/>
    <cellStyle name="8_Apr2000Pub.xls Chart 9_1_IBS JUN 2005 @ 1 8% - New IBS 2 2" xfId="14249"/>
    <cellStyle name="8_Apr2000Pub.xls Chart 9_1_IBS JUN 2005 @ 1 8% - New IBS 2 3" xfId="7938"/>
    <cellStyle name="8_Apr2000Pub.xls Chart 9_1_IBS JUN 2005 @ 1 8% - New IBS 2 4" xfId="23070"/>
    <cellStyle name="8_Apr2000Pub.xls Chart 9_1_IBS JUN 2005 @ 1 8% - New IBS 3" xfId="14248"/>
    <cellStyle name="8_Apr2000Pub.xls Chart 9_1_IBS JUN 2005 @ 1 8% - New IBS 4" xfId="7937"/>
    <cellStyle name="8_Apr2000Pub.xls Chart 9_1_IBS Master Report                                      August" xfId="2183"/>
    <cellStyle name="8_Apr2000Pub.xls Chart 9_1_IBS Master Report                                      August 2" xfId="2184"/>
    <cellStyle name="8_Apr2000Pub.xls Chart 9_1_IBS Master Report                                      August 2 2" xfId="14251"/>
    <cellStyle name="8_Apr2000Pub.xls Chart 9_1_IBS Master Report                                      August 2 3" xfId="7940"/>
    <cellStyle name="8_Apr2000Pub.xls Chart 9_1_IBS Master Report                                      August 2 4" xfId="23071"/>
    <cellStyle name="8_Apr2000Pub.xls Chart 9_1_IBS Master Report                                      August 3" xfId="14250"/>
    <cellStyle name="8_Apr2000Pub.xls Chart 9_1_IBS Master Report                                      August 4" xfId="7939"/>
    <cellStyle name="8_Apr2000Pub.xls Chart 9_1_IBS Master Report -August" xfId="2185"/>
    <cellStyle name="8_Apr2000Pub.xls Chart 9_1_IBS Master Report -August 2" xfId="2186"/>
    <cellStyle name="8_Apr2000Pub.xls Chart 9_1_IBS Master Report -August 2 2" xfId="14253"/>
    <cellStyle name="8_Apr2000Pub.xls Chart 9_1_IBS Master Report -August 2 3" xfId="7942"/>
    <cellStyle name="8_Apr2000Pub.xls Chart 9_1_IBS Master Report -August 2 4" xfId="23072"/>
    <cellStyle name="8_Apr2000Pub.xls Chart 9_1_IBS Master Report -August 3" xfId="14252"/>
    <cellStyle name="8_Apr2000Pub.xls Chart 9_1_IBS Master Report -August 4" xfId="7941"/>
    <cellStyle name="8_Apr2000Pub.xls Chart 9_1_IBS May 2005 @ 1.8%" xfId="2187"/>
    <cellStyle name="8_Apr2000Pub.xls Chart 9_1_IBS May 2005 @ 1.8% 2" xfId="2188"/>
    <cellStyle name="8_Apr2000Pub.xls Chart 9_1_IBS May 2005 @ 1.8% 2 2" xfId="14255"/>
    <cellStyle name="8_Apr2000Pub.xls Chart 9_1_IBS May 2005 @ 1.8% 2 3" xfId="7944"/>
    <cellStyle name="8_Apr2000Pub.xls Chart 9_1_IBS May 2005 @ 1.8% 2 4" xfId="23073"/>
    <cellStyle name="8_Apr2000Pub.xls Chart 9_1_IBS May 2005 @ 1.8% 3" xfId="14254"/>
    <cellStyle name="8_Apr2000Pub.xls Chart 9_1_IBS May 2005 @ 1.8% 4" xfId="7943"/>
    <cellStyle name="8_Apr2000Pub.xls Chart 9_1_IRBD Recon" xfId="2189"/>
    <cellStyle name="8_Apr2000Pub.xls Chart 9_1_IRBD Recon 2" xfId="2190"/>
    <cellStyle name="8_Apr2000Pub.xls Chart 9_1_IRBD Recon 2 2" xfId="14257"/>
    <cellStyle name="8_Apr2000Pub.xls Chart 9_1_IRBD Recon 2 3" xfId="7946"/>
    <cellStyle name="8_Apr2000Pub.xls Chart 9_1_IRBD Recon 2 4" xfId="23074"/>
    <cellStyle name="8_Apr2000Pub.xls Chart 9_1_IRBD Recon 3" xfId="14256"/>
    <cellStyle name="8_Apr2000Pub.xls Chart 9_1_IRBD Recon 4" xfId="7945"/>
    <cellStyle name="8_Apr2000Pub.xls Chart 9_1_Jedh-2006" xfId="2191"/>
    <cellStyle name="8_Apr2000Pub.xls Chart 9_1_Jedh-2006 2" xfId="2192"/>
    <cellStyle name="8_Apr2000Pub.xls Chart 9_1_Jedh-2006 2 2" xfId="14259"/>
    <cellStyle name="8_Apr2000Pub.xls Chart 9_1_Jedh-2006 2 3" xfId="7948"/>
    <cellStyle name="8_Apr2000Pub.xls Chart 9_1_Jedh-2006 2 4" xfId="23075"/>
    <cellStyle name="8_Apr2000Pub.xls Chart 9_1_Jedh-2006 3" xfId="14258"/>
    <cellStyle name="8_Apr2000Pub.xls Chart 9_1_Jedh-2006 4" xfId="7947"/>
    <cellStyle name="8_Apr2000Pub.xls Chart 9_1_Jedh-2007" xfId="2193"/>
    <cellStyle name="8_Apr2000Pub.xls Chart 9_1_Jedh-2007 2" xfId="2194"/>
    <cellStyle name="8_Apr2000Pub.xls Chart 9_1_Jedh-2007 2 2" xfId="14261"/>
    <cellStyle name="8_Apr2000Pub.xls Chart 9_1_Jedh-2007 2 3" xfId="7950"/>
    <cellStyle name="8_Apr2000Pub.xls Chart 9_1_Jedh-2007 2 4" xfId="23076"/>
    <cellStyle name="8_Apr2000Pub.xls Chart 9_1_Jedh-2007 3" xfId="14260"/>
    <cellStyle name="8_Apr2000Pub.xls Chart 9_1_Jedh-2007 4" xfId="7949"/>
    <cellStyle name="8_Apr2000Pub.xls Chart 9_1_Jedh-2008" xfId="2195"/>
    <cellStyle name="8_Apr2000Pub.xls Chart 9_1_Jedh-2008 2" xfId="2196"/>
    <cellStyle name="8_Apr2000Pub.xls Chart 9_1_Jedh-2008 2 2" xfId="14263"/>
    <cellStyle name="8_Apr2000Pub.xls Chart 9_1_Jedh-2008 2 3" xfId="7952"/>
    <cellStyle name="8_Apr2000Pub.xls Chart 9_1_Jedh-2008 2 4" xfId="23077"/>
    <cellStyle name="8_Apr2000Pub.xls Chart 9_1_Jedh-2008 3" xfId="14262"/>
    <cellStyle name="8_Apr2000Pub.xls Chart 9_1_Jedh-2008 4" xfId="7951"/>
    <cellStyle name="8_Apr2000Pub.xls Chart 9_1_KPIs" xfId="2197"/>
    <cellStyle name="8_Apr2000Pub.xls Chart 9_1_KPIs 2" xfId="2198"/>
    <cellStyle name="8_Apr2000Pub.xls Chart 9_1_KPIs 2 2" xfId="14265"/>
    <cellStyle name="8_Apr2000Pub.xls Chart 9_1_KPIs 2 3" xfId="7954"/>
    <cellStyle name="8_Apr2000Pub.xls Chart 9_1_KPIs 2 4" xfId="23078"/>
    <cellStyle name="8_Apr2000Pub.xls Chart 9_1_KPIs 3" xfId="14264"/>
    <cellStyle name="8_Apr2000Pub.xls Chart 9_1_KPIs 4" xfId="7953"/>
    <cellStyle name="8_Apr2000Pub.xls Chart 9_1_MIS Report by Segment Revanue &amp; Expe" xfId="2199"/>
    <cellStyle name="8_Apr2000Pub.xls Chart 9_1_MIS Report by Segment Revanue &amp; Expe 2" xfId="2200"/>
    <cellStyle name="8_Apr2000Pub.xls Chart 9_1_MIS Report by Segment Revanue &amp; Expe 2 2" xfId="14267"/>
    <cellStyle name="8_Apr2000Pub.xls Chart 9_1_MIS Report by Segment Revanue &amp; Expe 2 3" xfId="7956"/>
    <cellStyle name="8_Apr2000Pub.xls Chart 9_1_MIS Report by Segment Revanue &amp; Expe 2 4" xfId="23079"/>
    <cellStyle name="8_Apr2000Pub.xls Chart 9_1_MIS Report by Segment Revanue &amp; Expe 3" xfId="14266"/>
    <cellStyle name="8_Apr2000Pub.xls Chart 9_1_MIS Report by Segment Revanue &amp; Expe 4" xfId="7955"/>
    <cellStyle name="8_Apr2000Pub.xls Chart 9_1_MIS Report by Segment Revanue &amp; Expe for 3 segment " xfId="2201"/>
    <cellStyle name="8_Apr2000Pub.xls Chart 9_1_MIS Report by Segment Revanue &amp; Expe for 3 segment  2" xfId="2202"/>
    <cellStyle name="8_Apr2000Pub.xls Chart 9_1_MIS Report by Segment Revanue &amp; Expe for 3 segment  2 2" xfId="14269"/>
    <cellStyle name="8_Apr2000Pub.xls Chart 9_1_MIS Report by Segment Revanue &amp; Expe for 3 segment  2 3" xfId="7958"/>
    <cellStyle name="8_Apr2000Pub.xls Chart 9_1_MIS Report by Segment Revanue &amp; Expe for 3 segment  2 4" xfId="23080"/>
    <cellStyle name="8_Apr2000Pub.xls Chart 9_1_MIS Report by Segment Revanue &amp; Expe for 3 segment  3" xfId="14268"/>
    <cellStyle name="8_Apr2000Pub.xls Chart 9_1_MIS Report by Segment Revanue &amp; Expe for 3 segment  4" xfId="7957"/>
    <cellStyle name="8_Apr2000Pub.xls Chart 9_1_Pool" xfId="2203"/>
    <cellStyle name="8_Apr2000Pub.xls Chart 9_1_Pool 2" xfId="2204"/>
    <cellStyle name="8_Apr2000Pub.xls Chart 9_1_Pool 2 2" xfId="14271"/>
    <cellStyle name="8_Apr2000Pub.xls Chart 9_1_Pool 2 3" xfId="7960"/>
    <cellStyle name="8_Apr2000Pub.xls Chart 9_1_Pool 2 4" xfId="23081"/>
    <cellStyle name="8_Apr2000Pub.xls Chart 9_1_Pool 3" xfId="14270"/>
    <cellStyle name="8_Apr2000Pub.xls Chart 9_1_Pool 4" xfId="7959"/>
    <cellStyle name="8_Apr2000Pub.xls Chart 9_1_Pool Budget" xfId="23082"/>
    <cellStyle name="8_Apr2000Pub.xls Chart 9_1_Pool Budget 2" xfId="23083"/>
    <cellStyle name="8_Apr2000Pub.xls Chart 9_1_Pool Budget 2 2" xfId="23084"/>
    <cellStyle name="8_Apr2000Pub.xls Chart 9_1_Pool Budget 3" xfId="23085"/>
    <cellStyle name="8_Apr2000Pub.xls Chart 9_1_Pool Income Expense 2006" xfId="18736"/>
    <cellStyle name="8_Apr2000Pub.xls Chart 9_1_Sheet1" xfId="2205"/>
    <cellStyle name="8_Apr2000Pub.xls Chart 9_1_Sheet1 2" xfId="2206"/>
    <cellStyle name="8_Apr2000Pub.xls Chart 9_1_Sheet1 2 2" xfId="14273"/>
    <cellStyle name="8_Apr2000Pub.xls Chart 9_1_Sheet1 2 3" xfId="7962"/>
    <cellStyle name="8_Apr2000Pub.xls Chart 9_1_Sheet1 2 4" xfId="23086"/>
    <cellStyle name="8_Apr2000Pub.xls Chart 9_1_Sheet1 3" xfId="14272"/>
    <cellStyle name="8_Apr2000Pub.xls Chart 9_1_Sheet1 4" xfId="7961"/>
    <cellStyle name="8_Apr2000Pub.xls Chart 9_1_Sheet1_1" xfId="2207"/>
    <cellStyle name="8_Apr2000Pub.xls Chart 9_1_Sheet1_1 2" xfId="2208"/>
    <cellStyle name="8_Apr2000Pub.xls Chart 9_1_Sheet1_1 2 2" xfId="14275"/>
    <cellStyle name="8_Apr2000Pub.xls Chart 9_1_Sheet1_1 2 3" xfId="7964"/>
    <cellStyle name="8_Apr2000Pub.xls Chart 9_1_Sheet1_1 2 4" xfId="23087"/>
    <cellStyle name="8_Apr2000Pub.xls Chart 9_1_Sheet1_1 3" xfId="14274"/>
    <cellStyle name="8_Apr2000Pub.xls Chart 9_1_Sheet1_1 4" xfId="7963"/>
    <cellStyle name="8_Apr2000Pub.xls Chart 9_9 Balance Sheet" xfId="2209"/>
    <cellStyle name="8_Apr2000Pub.xls Chart 9_9 Balance Sheet 2" xfId="2210"/>
    <cellStyle name="8_Apr2000Pub.xls Chart 9_9 Balance Sheet 2 2" xfId="14277"/>
    <cellStyle name="8_Apr2000Pub.xls Chart 9_9 Balance Sheet 2 3" xfId="7966"/>
    <cellStyle name="8_Apr2000Pub.xls Chart 9_9 Balance Sheet 2 4" xfId="23088"/>
    <cellStyle name="8_Apr2000Pub.xls Chart 9_9 Balance Sheet 3" xfId="14276"/>
    <cellStyle name="8_Apr2000Pub.xls Chart 9_9 Balance Sheet 4" xfId="7965"/>
    <cellStyle name="8_Apr2000Pub.xls Chart 9_911 SBPAOP06 GSD" xfId="18738"/>
    <cellStyle name="8_Apr2000Pub.xls Chart 9_Book1" xfId="2211"/>
    <cellStyle name="8_Apr2000Pub.xls Chart 9_Book1 (2)" xfId="2212"/>
    <cellStyle name="8_Apr2000Pub.xls Chart 9_Book1 (2) 2" xfId="2213"/>
    <cellStyle name="8_Apr2000Pub.xls Chart 9_Book1 (2) 2 2" xfId="14280"/>
    <cellStyle name="8_Apr2000Pub.xls Chart 9_Book1 (2) 2 3" xfId="7969"/>
    <cellStyle name="8_Apr2000Pub.xls Chart 9_Book1 (2) 2 4" xfId="23089"/>
    <cellStyle name="8_Apr2000Pub.xls Chart 9_Book1 (2) 3" xfId="14279"/>
    <cellStyle name="8_Apr2000Pub.xls Chart 9_Book1 (2) 4" xfId="7968"/>
    <cellStyle name="8_Apr2000Pub.xls Chart 9_Book1 (5)" xfId="2214"/>
    <cellStyle name="8_Apr2000Pub.xls Chart 9_Book1 (5) 2" xfId="2215"/>
    <cellStyle name="8_Apr2000Pub.xls Chart 9_Book1 (5) 2 2" xfId="14282"/>
    <cellStyle name="8_Apr2000Pub.xls Chart 9_Book1 (5) 2 3" xfId="7971"/>
    <cellStyle name="8_Apr2000Pub.xls Chart 9_Book1 (5) 2 4" xfId="23090"/>
    <cellStyle name="8_Apr2000Pub.xls Chart 9_Book1 (5) 3" xfId="14281"/>
    <cellStyle name="8_Apr2000Pub.xls Chart 9_Book1 (5) 4" xfId="7970"/>
    <cellStyle name="8_Apr2000Pub.xls Chart 9_Book1 10" xfId="18818"/>
    <cellStyle name="8_Apr2000Pub.xls Chart 9_Book1 11" xfId="18621"/>
    <cellStyle name="8_Apr2000Pub.xls Chart 9_Book1 12" xfId="18830"/>
    <cellStyle name="8_Apr2000Pub.xls Chart 9_Book1 13" xfId="18606"/>
    <cellStyle name="8_Apr2000Pub.xls Chart 9_Book1 14" xfId="18846"/>
    <cellStyle name="8_Apr2000Pub.xls Chart 9_Book1 15" xfId="18589"/>
    <cellStyle name="8_Apr2000Pub.xls Chart 9_Book1 16" xfId="18863"/>
    <cellStyle name="8_Apr2000Pub.xls Chart 9_Book1 17" xfId="20123"/>
    <cellStyle name="8_Apr2000Pub.xls Chart 9_Book1 18" xfId="20277"/>
    <cellStyle name="8_Apr2000Pub.xls Chart 9_Book1 19" xfId="20101"/>
    <cellStyle name="8_Apr2000Pub.xls Chart 9_Book1 2" xfId="2216"/>
    <cellStyle name="8_Apr2000Pub.xls Chart 9_Book1 2 2" xfId="14283"/>
    <cellStyle name="8_Apr2000Pub.xls Chart 9_Book1 2 3" xfId="7972"/>
    <cellStyle name="8_Apr2000Pub.xls Chart 9_Book1 2 4" xfId="23091"/>
    <cellStyle name="8_Apr2000Pub.xls Chart 9_Book1 20" xfId="20286"/>
    <cellStyle name="8_Apr2000Pub.xls Chart 9_Book1 21" xfId="20088"/>
    <cellStyle name="8_Apr2000Pub.xls Chart 9_Book1 22" xfId="20301"/>
    <cellStyle name="8_Apr2000Pub.xls Chart 9_Book1 23" xfId="20073"/>
    <cellStyle name="8_Apr2000Pub.xls Chart 9_Book1 24" xfId="20317"/>
    <cellStyle name="8_Apr2000Pub.xls Chart 9_Book1 25" xfId="21151"/>
    <cellStyle name="8_Apr2000Pub.xls Chart 9_Book1 26" xfId="21250"/>
    <cellStyle name="8_Apr2000Pub.xls Chart 9_Book1 27" xfId="31837"/>
    <cellStyle name="8_Apr2000Pub.xls Chart 9_Book1 28" xfId="21443"/>
    <cellStyle name="8_Apr2000Pub.xls Chart 9_Book1 29" xfId="31967"/>
    <cellStyle name="8_Apr2000Pub.xls Chart 9_Book1 3" xfId="2217"/>
    <cellStyle name="8_Apr2000Pub.xls Chart 9_Book1 3 2" xfId="14284"/>
    <cellStyle name="8_Apr2000Pub.xls Chart 9_Book1 3 3" xfId="7973"/>
    <cellStyle name="8_Apr2000Pub.xls Chart 9_Book1 30" xfId="30951"/>
    <cellStyle name="8_Apr2000Pub.xls Chart 9_Book1 31" xfId="31605"/>
    <cellStyle name="8_Apr2000Pub.xls Chart 9_Book1 32" xfId="31161"/>
    <cellStyle name="8_Apr2000Pub.xls Chart 9_Book1 33" xfId="31427"/>
    <cellStyle name="8_Apr2000Pub.xls Chart 9_Book1 34" xfId="31262"/>
    <cellStyle name="8_Apr2000Pub.xls Chart 9_Book1 35" xfId="31359"/>
    <cellStyle name="8_Apr2000Pub.xls Chart 9_Book1 36" xfId="20995"/>
    <cellStyle name="8_Apr2000Pub.xls Chart 9_Book1 37" xfId="32220"/>
    <cellStyle name="8_Apr2000Pub.xls Chart 9_Book1 4" xfId="2218"/>
    <cellStyle name="8_Apr2000Pub.xls Chart 9_Book1 4 2" xfId="14285"/>
    <cellStyle name="8_Apr2000Pub.xls Chart 9_Book1 4 3" xfId="7974"/>
    <cellStyle name="8_Apr2000Pub.xls Chart 9_Book1 5" xfId="14278"/>
    <cellStyle name="8_Apr2000Pub.xls Chart 9_Book1 6" xfId="17723"/>
    <cellStyle name="8_Apr2000Pub.xls Chart 9_Book1 7" xfId="17976"/>
    <cellStyle name="8_Apr2000Pub.xls Chart 9_Book1 8" xfId="7967"/>
    <cellStyle name="8_Apr2000Pub.xls Chart 9_Book1 9" xfId="18739"/>
    <cellStyle name="8_Apr2000Pub.xls Chart 9_Book2" xfId="2219"/>
    <cellStyle name="8_Apr2000Pub.xls Chart 9_Book2 (3)" xfId="2220"/>
    <cellStyle name="8_Apr2000Pub.xls Chart 9_Book2 (3) 2" xfId="2221"/>
    <cellStyle name="8_Apr2000Pub.xls Chart 9_Book2 (3) 2 2" xfId="14288"/>
    <cellStyle name="8_Apr2000Pub.xls Chart 9_Book2 (3) 2 3" xfId="7977"/>
    <cellStyle name="8_Apr2000Pub.xls Chart 9_Book2 (3) 2 4" xfId="23092"/>
    <cellStyle name="8_Apr2000Pub.xls Chart 9_Book2 (3) 3" xfId="14287"/>
    <cellStyle name="8_Apr2000Pub.xls Chart 9_Book2 (3) 4" xfId="7976"/>
    <cellStyle name="8_Apr2000Pub.xls Chart 9_Book2 (4)" xfId="2222"/>
    <cellStyle name="8_Apr2000Pub.xls Chart 9_Book2 (4) 2" xfId="2223"/>
    <cellStyle name="8_Apr2000Pub.xls Chart 9_Book2 (4) 2 2" xfId="14290"/>
    <cellStyle name="8_Apr2000Pub.xls Chart 9_Book2 (4) 2 3" xfId="7979"/>
    <cellStyle name="8_Apr2000Pub.xls Chart 9_Book2 (4) 2 4" xfId="23093"/>
    <cellStyle name="8_Apr2000Pub.xls Chart 9_Book2 (4) 3" xfId="14289"/>
    <cellStyle name="8_Apr2000Pub.xls Chart 9_Book2 (4) 4" xfId="7978"/>
    <cellStyle name="8_Apr2000Pub.xls Chart 9_Book2 10" xfId="18815"/>
    <cellStyle name="8_Apr2000Pub.xls Chart 9_Book2 11" xfId="18623"/>
    <cellStyle name="8_Apr2000Pub.xls Chart 9_Book2 12" xfId="18829"/>
    <cellStyle name="8_Apr2000Pub.xls Chart 9_Book2 13" xfId="18607"/>
    <cellStyle name="8_Apr2000Pub.xls Chart 9_Book2 14" xfId="18845"/>
    <cellStyle name="8_Apr2000Pub.xls Chart 9_Book2 15" xfId="18590"/>
    <cellStyle name="8_Apr2000Pub.xls Chart 9_Book2 16" xfId="18862"/>
    <cellStyle name="8_Apr2000Pub.xls Chart 9_Book2 17" xfId="20124"/>
    <cellStyle name="8_Apr2000Pub.xls Chart 9_Book2 18" xfId="20274"/>
    <cellStyle name="8_Apr2000Pub.xls Chart 9_Book2 19" xfId="20103"/>
    <cellStyle name="8_Apr2000Pub.xls Chart 9_Book2 2" xfId="2224"/>
    <cellStyle name="8_Apr2000Pub.xls Chart 9_Book2 2 2" xfId="14291"/>
    <cellStyle name="8_Apr2000Pub.xls Chart 9_Book2 2 3" xfId="7980"/>
    <cellStyle name="8_Apr2000Pub.xls Chart 9_Book2 2 4" xfId="23094"/>
    <cellStyle name="8_Apr2000Pub.xls Chart 9_Book2 20" xfId="20285"/>
    <cellStyle name="8_Apr2000Pub.xls Chart 9_Book2 21" xfId="20089"/>
    <cellStyle name="8_Apr2000Pub.xls Chart 9_Book2 22" xfId="20300"/>
    <cellStyle name="8_Apr2000Pub.xls Chart 9_Book2 23" xfId="20074"/>
    <cellStyle name="8_Apr2000Pub.xls Chart 9_Book2 24" xfId="20316"/>
    <cellStyle name="8_Apr2000Pub.xls Chart 9_Book2 25" xfId="21152"/>
    <cellStyle name="8_Apr2000Pub.xls Chart 9_Book2 26" xfId="21249"/>
    <cellStyle name="8_Apr2000Pub.xls Chart 9_Book2 27" xfId="31836"/>
    <cellStyle name="8_Apr2000Pub.xls Chart 9_Book2 28" xfId="21441"/>
    <cellStyle name="8_Apr2000Pub.xls Chart 9_Book2 29" xfId="20924"/>
    <cellStyle name="8_Apr2000Pub.xls Chart 9_Book2 3" xfId="2225"/>
    <cellStyle name="8_Apr2000Pub.xls Chart 9_Book2 3 2" xfId="14292"/>
    <cellStyle name="8_Apr2000Pub.xls Chart 9_Book2 3 3" xfId="7981"/>
    <cellStyle name="8_Apr2000Pub.xls Chart 9_Book2 30" xfId="32019"/>
    <cellStyle name="8_Apr2000Pub.xls Chart 9_Book2 31" xfId="32044"/>
    <cellStyle name="8_Apr2000Pub.xls Chart 9_Book2 32" xfId="32066"/>
    <cellStyle name="8_Apr2000Pub.xls Chart 9_Book2 33" xfId="32088"/>
    <cellStyle name="8_Apr2000Pub.xls Chart 9_Book2 34" xfId="32107"/>
    <cellStyle name="8_Apr2000Pub.xls Chart 9_Book2 35" xfId="32124"/>
    <cellStyle name="8_Apr2000Pub.xls Chart 9_Book2 36" xfId="32134"/>
    <cellStyle name="8_Apr2000Pub.xls Chart 9_Book2 37" xfId="32221"/>
    <cellStyle name="8_Apr2000Pub.xls Chart 9_Book2 4" xfId="2226"/>
    <cellStyle name="8_Apr2000Pub.xls Chart 9_Book2 4 2" xfId="14293"/>
    <cellStyle name="8_Apr2000Pub.xls Chart 9_Book2 4 3" xfId="7982"/>
    <cellStyle name="8_Apr2000Pub.xls Chart 9_Book2 5" xfId="14286"/>
    <cellStyle name="8_Apr2000Pub.xls Chart 9_Book2 6" xfId="17724"/>
    <cellStyle name="8_Apr2000Pub.xls Chart 9_Book2 7" xfId="17977"/>
    <cellStyle name="8_Apr2000Pub.xls Chart 9_Book2 8" xfId="7975"/>
    <cellStyle name="8_Apr2000Pub.xls Chart 9_Book2 9" xfId="18741"/>
    <cellStyle name="8_Apr2000Pub.xls Chart 9_Book2_915" xfId="2227"/>
    <cellStyle name="8_Apr2000Pub.xls Chart 9_Book2_915 2" xfId="2228"/>
    <cellStyle name="8_Apr2000Pub.xls Chart 9_Book2_915 2 2" xfId="14295"/>
    <cellStyle name="8_Apr2000Pub.xls Chart 9_Book2_915 2 3" xfId="7984"/>
    <cellStyle name="8_Apr2000Pub.xls Chart 9_Book2_915 2 4" xfId="23095"/>
    <cellStyle name="8_Apr2000Pub.xls Chart 9_Book2_915 3" xfId="14294"/>
    <cellStyle name="8_Apr2000Pub.xls Chart 9_Book2_915 4" xfId="7983"/>
    <cellStyle name="8_Apr2000Pub.xls Chart 9_Book3" xfId="2229"/>
    <cellStyle name="8_Apr2000Pub.xls Chart 9_Book3 2" xfId="2230"/>
    <cellStyle name="8_Apr2000Pub.xls Chart 9_Book3 2 2" xfId="14297"/>
    <cellStyle name="8_Apr2000Pub.xls Chart 9_Book3 2 3" xfId="7986"/>
    <cellStyle name="8_Apr2000Pub.xls Chart 9_Book3 2 4" xfId="23096"/>
    <cellStyle name="8_Apr2000Pub.xls Chart 9_Book3 3" xfId="14296"/>
    <cellStyle name="8_Apr2000Pub.xls Chart 9_Book3 4" xfId="7985"/>
    <cellStyle name="8_Apr2000Pub.xls Chart 9_BS  IRBD" xfId="2231"/>
    <cellStyle name="8_Apr2000Pub.xls Chart 9_BS  IRBD 2" xfId="2232"/>
    <cellStyle name="8_Apr2000Pub.xls Chart 9_BS  IRBD 2 2" xfId="14299"/>
    <cellStyle name="8_Apr2000Pub.xls Chart 9_BS  IRBD 2 3" xfId="7988"/>
    <cellStyle name="8_Apr2000Pub.xls Chart 9_BS  IRBD 2 4" xfId="23097"/>
    <cellStyle name="8_Apr2000Pub.xls Chart 9_BS  IRBD 3" xfId="14298"/>
    <cellStyle name="8_Apr2000Pub.xls Chart 9_BS  IRBD 4" xfId="7987"/>
    <cellStyle name="8_Apr2000Pub.xls Chart 9_CAPEX NOV" xfId="2233"/>
    <cellStyle name="8_Apr2000Pub.xls Chart 9_CAPEX NOV 2" xfId="2234"/>
    <cellStyle name="8_Apr2000Pub.xls Chart 9_CAPEX NOV 2 2" xfId="14301"/>
    <cellStyle name="8_Apr2000Pub.xls Chart 9_CAPEX NOV 2 3" xfId="7990"/>
    <cellStyle name="8_Apr2000Pub.xls Chart 9_CAPEX NOV 2 4" xfId="23098"/>
    <cellStyle name="8_Apr2000Pub.xls Chart 9_CAPEX NOV 3" xfId="14300"/>
    <cellStyle name="8_Apr2000Pub.xls Chart 9_CAPEX NOV 4" xfId="7989"/>
    <cellStyle name="8_Apr2000Pub.xls Chart 9_CAPEX Re Design" xfId="2235"/>
    <cellStyle name="8_Apr2000Pub.xls Chart 9_CAPEX Re Design 2" xfId="2236"/>
    <cellStyle name="8_Apr2000Pub.xls Chart 9_CAPEX Re Design 2 2" xfId="14303"/>
    <cellStyle name="8_Apr2000Pub.xls Chart 9_CAPEX Re Design 2 3" xfId="7992"/>
    <cellStyle name="8_Apr2000Pub.xls Chart 9_CAPEX Re Design 2 4" xfId="23099"/>
    <cellStyle name="8_Apr2000Pub.xls Chart 9_CAPEX Re Design 3" xfId="14302"/>
    <cellStyle name="8_Apr2000Pub.xls Chart 9_CAPEX Re Design 4" xfId="7991"/>
    <cellStyle name="8_Apr2000Pub.xls Chart 9_CAPEX Re Design without Q matic1441" xfId="2237"/>
    <cellStyle name="8_Apr2000Pub.xls Chart 9_CAPEX Re Design without Q matic1441 2" xfId="2238"/>
    <cellStyle name="8_Apr2000Pub.xls Chart 9_CAPEX Re Design without Q matic1441 2 2" xfId="14305"/>
    <cellStyle name="8_Apr2000Pub.xls Chart 9_CAPEX Re Design without Q matic1441 2 3" xfId="7994"/>
    <cellStyle name="8_Apr2000Pub.xls Chart 9_CAPEX Re Design without Q matic1441 2 4" xfId="23100"/>
    <cellStyle name="8_Apr2000Pub.xls Chart 9_CAPEX Re Design without Q matic1441 3" xfId="14304"/>
    <cellStyle name="8_Apr2000Pub.xls Chart 9_CAPEX Re Design without Q matic1441 4" xfId="7993"/>
    <cellStyle name="8_Apr2000Pub.xls Chart 9_Consolidate Capex 05" xfId="2239"/>
    <cellStyle name="8_Apr2000Pub.xls Chart 9_Consolidate Capex 05 2" xfId="2240"/>
    <cellStyle name="8_Apr2000Pub.xls Chart 9_Consolidate Capex 05 2 2" xfId="14307"/>
    <cellStyle name="8_Apr2000Pub.xls Chart 9_Consolidate Capex 05 2 3" xfId="7996"/>
    <cellStyle name="8_Apr2000Pub.xls Chart 9_Consolidate Capex 05 2 4" xfId="23101"/>
    <cellStyle name="8_Apr2000Pub.xls Chart 9_Consolidate Capex 05 3" xfId="14306"/>
    <cellStyle name="8_Apr2000Pub.xls Chart 9_Consolidate Capex 05 4" xfId="7995"/>
    <cellStyle name="8_Apr2000Pub.xls Chart 9_Cross Sell + Other Operating Expense" xfId="2241"/>
    <cellStyle name="8_Apr2000Pub.xls Chart 9_Cross Sell + Other Operating Expense 2" xfId="2242"/>
    <cellStyle name="8_Apr2000Pub.xls Chart 9_Cross Sell + Other Operating Expense 2 2" xfId="14309"/>
    <cellStyle name="8_Apr2000Pub.xls Chart 9_Cross Sell + Other Operating Expense 2 3" xfId="7998"/>
    <cellStyle name="8_Apr2000Pub.xls Chart 9_Cross Sell + Other Operating Expense 2 4" xfId="23102"/>
    <cellStyle name="8_Apr2000Pub.xls Chart 9_Cross Sell + Other Operating Expense 3" xfId="14308"/>
    <cellStyle name="8_Apr2000Pub.xls Chart 9_Cross Sell + Other Operating Expense 4" xfId="7997"/>
    <cellStyle name="8_Apr2000Pub.xls Chart 9_Cross Sell IBS" xfId="2243"/>
    <cellStyle name="8_Apr2000Pub.xls Chart 9_Cross Sell IBS 2" xfId="2244"/>
    <cellStyle name="8_Apr2000Pub.xls Chart 9_Cross Sell IBS 2 2" xfId="14311"/>
    <cellStyle name="8_Apr2000Pub.xls Chart 9_Cross Sell IBS 2 3" xfId="8000"/>
    <cellStyle name="8_Apr2000Pub.xls Chart 9_Cross Sell IBS 2 4" xfId="23103"/>
    <cellStyle name="8_Apr2000Pub.xls Chart 9_Cross Sell IBS 3" xfId="14310"/>
    <cellStyle name="8_Apr2000Pub.xls Chart 9_Cross Sell IBS 4" xfId="7999"/>
    <cellStyle name="8_Apr2000Pub.xls Chart 9_Financial Package of Sector Report - Templates" xfId="2245"/>
    <cellStyle name="8_Apr2000Pub.xls Chart 9_Financial Package of Sector Report - Templates 2" xfId="2246"/>
    <cellStyle name="8_Apr2000Pub.xls Chart 9_Financial Package of Sector Report - Templates 2 2" xfId="14313"/>
    <cellStyle name="8_Apr2000Pub.xls Chart 9_Financial Package of Sector Report - Templates 2 3" xfId="8002"/>
    <cellStyle name="8_Apr2000Pub.xls Chart 9_Financial Package of Sector Report - Templates 2 4" xfId="23104"/>
    <cellStyle name="8_Apr2000Pub.xls Chart 9_Financial Package of Sector Report - Templates 3" xfId="14312"/>
    <cellStyle name="8_Apr2000Pub.xls Chart 9_Financial Package of Sector Report - Templates 4" xfId="8001"/>
    <cellStyle name="8_Apr2000Pub.xls Chart 9_IBS JUN 2005 @ 1 8% - New IBS" xfId="2247"/>
    <cellStyle name="8_Apr2000Pub.xls Chart 9_IBS JUN 2005 @ 1 8% - New IBS 2" xfId="2248"/>
    <cellStyle name="8_Apr2000Pub.xls Chart 9_IBS JUN 2005 @ 1 8% - New IBS 2 2" xfId="14315"/>
    <cellStyle name="8_Apr2000Pub.xls Chart 9_IBS JUN 2005 @ 1 8% - New IBS 2 3" xfId="8004"/>
    <cellStyle name="8_Apr2000Pub.xls Chart 9_IBS JUN 2005 @ 1 8% - New IBS 2 4" xfId="23105"/>
    <cellStyle name="8_Apr2000Pub.xls Chart 9_IBS JUN 2005 @ 1 8% - New IBS 3" xfId="14314"/>
    <cellStyle name="8_Apr2000Pub.xls Chart 9_IBS JUN 2005 @ 1 8% - New IBS 4" xfId="8003"/>
    <cellStyle name="8_Apr2000Pub.xls Chart 9_IBS Master Report                                      August" xfId="2249"/>
    <cellStyle name="8_Apr2000Pub.xls Chart 9_IBS Master Report                                      August 2" xfId="2250"/>
    <cellStyle name="8_Apr2000Pub.xls Chart 9_IBS Master Report                                      August 2 2" xfId="14317"/>
    <cellStyle name="8_Apr2000Pub.xls Chart 9_IBS Master Report                                      August 2 3" xfId="8006"/>
    <cellStyle name="8_Apr2000Pub.xls Chart 9_IBS Master Report                                      August 2 4" xfId="23106"/>
    <cellStyle name="8_Apr2000Pub.xls Chart 9_IBS Master Report                                      August 3" xfId="14316"/>
    <cellStyle name="8_Apr2000Pub.xls Chart 9_IBS Master Report                                      August 4" xfId="8005"/>
    <cellStyle name="8_Apr2000Pub.xls Chart 9_IBS Master Report -August" xfId="2251"/>
    <cellStyle name="8_Apr2000Pub.xls Chart 9_IBS Master Report -August 2" xfId="2252"/>
    <cellStyle name="8_Apr2000Pub.xls Chart 9_IBS Master Report -August 2 2" xfId="14319"/>
    <cellStyle name="8_Apr2000Pub.xls Chart 9_IBS Master Report -August 2 3" xfId="8008"/>
    <cellStyle name="8_Apr2000Pub.xls Chart 9_IBS Master Report -August 2 4" xfId="23107"/>
    <cellStyle name="8_Apr2000Pub.xls Chart 9_IBS Master Report -August 3" xfId="14318"/>
    <cellStyle name="8_Apr2000Pub.xls Chart 9_IBS Master Report -August 4" xfId="8007"/>
    <cellStyle name="8_Apr2000Pub.xls Chart 9_IBS May 2005 @ 1.8%" xfId="2253"/>
    <cellStyle name="8_Apr2000Pub.xls Chart 9_IBS May 2005 @ 1.8% 2" xfId="2254"/>
    <cellStyle name="8_Apr2000Pub.xls Chart 9_IBS May 2005 @ 1.8% 2 2" xfId="14321"/>
    <cellStyle name="8_Apr2000Pub.xls Chart 9_IBS May 2005 @ 1.8% 2 3" xfId="8010"/>
    <cellStyle name="8_Apr2000Pub.xls Chart 9_IBS May 2005 @ 1.8% 2 4" xfId="23108"/>
    <cellStyle name="8_Apr2000Pub.xls Chart 9_IBS May 2005 @ 1.8% 3" xfId="14320"/>
    <cellStyle name="8_Apr2000Pub.xls Chart 9_IBS May 2005 @ 1.8% 4" xfId="8009"/>
    <cellStyle name="8_Apr2000Pub.xls Chart 9_IRBD Recon" xfId="2255"/>
    <cellStyle name="8_Apr2000Pub.xls Chart 9_IRBD Recon 2" xfId="2256"/>
    <cellStyle name="8_Apr2000Pub.xls Chart 9_IRBD Recon 2 2" xfId="14323"/>
    <cellStyle name="8_Apr2000Pub.xls Chart 9_IRBD Recon 2 3" xfId="8012"/>
    <cellStyle name="8_Apr2000Pub.xls Chart 9_IRBD Recon 2 4" xfId="23109"/>
    <cellStyle name="8_Apr2000Pub.xls Chart 9_IRBD Recon 3" xfId="14322"/>
    <cellStyle name="8_Apr2000Pub.xls Chart 9_IRBD Recon 4" xfId="8011"/>
    <cellStyle name="8_Apr2000Pub.xls Chart 9_Jedh-2006" xfId="2257"/>
    <cellStyle name="8_Apr2000Pub.xls Chart 9_Jedh-2006 2" xfId="2258"/>
    <cellStyle name="8_Apr2000Pub.xls Chart 9_Jedh-2006 2 2" xfId="14325"/>
    <cellStyle name="8_Apr2000Pub.xls Chart 9_Jedh-2006 2 3" xfId="8014"/>
    <cellStyle name="8_Apr2000Pub.xls Chart 9_Jedh-2006 2 4" xfId="23110"/>
    <cellStyle name="8_Apr2000Pub.xls Chart 9_Jedh-2006 3" xfId="14324"/>
    <cellStyle name="8_Apr2000Pub.xls Chart 9_Jedh-2006 4" xfId="8013"/>
    <cellStyle name="8_Apr2000Pub.xls Chart 9_Jedh-2007" xfId="2259"/>
    <cellStyle name="8_Apr2000Pub.xls Chart 9_Jedh-2007 2" xfId="2260"/>
    <cellStyle name="8_Apr2000Pub.xls Chart 9_Jedh-2007 2 2" xfId="14327"/>
    <cellStyle name="8_Apr2000Pub.xls Chart 9_Jedh-2007 2 3" xfId="8016"/>
    <cellStyle name="8_Apr2000Pub.xls Chart 9_Jedh-2007 2 4" xfId="23111"/>
    <cellStyle name="8_Apr2000Pub.xls Chart 9_Jedh-2007 3" xfId="14326"/>
    <cellStyle name="8_Apr2000Pub.xls Chart 9_Jedh-2007 4" xfId="8015"/>
    <cellStyle name="8_Apr2000Pub.xls Chart 9_Jedh-2008" xfId="2261"/>
    <cellStyle name="8_Apr2000Pub.xls Chart 9_Jedh-2008 2" xfId="2262"/>
    <cellStyle name="8_Apr2000Pub.xls Chart 9_Jedh-2008 2 2" xfId="14329"/>
    <cellStyle name="8_Apr2000Pub.xls Chart 9_Jedh-2008 2 3" xfId="8018"/>
    <cellStyle name="8_Apr2000Pub.xls Chart 9_Jedh-2008 2 4" xfId="23112"/>
    <cellStyle name="8_Apr2000Pub.xls Chart 9_Jedh-2008 3" xfId="14328"/>
    <cellStyle name="8_Apr2000Pub.xls Chart 9_Jedh-2008 4" xfId="8017"/>
    <cellStyle name="8_Apr2000Pub.xls Chart 9_KPIs" xfId="2263"/>
    <cellStyle name="8_Apr2000Pub.xls Chart 9_KPIs 2" xfId="2264"/>
    <cellStyle name="8_Apr2000Pub.xls Chart 9_KPIs 2 2" xfId="14331"/>
    <cellStyle name="8_Apr2000Pub.xls Chart 9_KPIs 2 3" xfId="8020"/>
    <cellStyle name="8_Apr2000Pub.xls Chart 9_KPIs 2 4" xfId="23113"/>
    <cellStyle name="8_Apr2000Pub.xls Chart 9_KPIs 3" xfId="14330"/>
    <cellStyle name="8_Apr2000Pub.xls Chart 9_KPIs 4" xfId="8019"/>
    <cellStyle name="8_Apr2000Pub.xls Chart 9_MIS Report by Segment Revanue &amp; Expe" xfId="2265"/>
    <cellStyle name="8_Apr2000Pub.xls Chart 9_MIS Report by Segment Revanue &amp; Expe 2" xfId="2266"/>
    <cellStyle name="8_Apr2000Pub.xls Chart 9_MIS Report by Segment Revanue &amp; Expe 2 2" xfId="14333"/>
    <cellStyle name="8_Apr2000Pub.xls Chart 9_MIS Report by Segment Revanue &amp; Expe 2 3" xfId="8022"/>
    <cellStyle name="8_Apr2000Pub.xls Chart 9_MIS Report by Segment Revanue &amp; Expe 2 4" xfId="23114"/>
    <cellStyle name="8_Apr2000Pub.xls Chart 9_MIS Report by Segment Revanue &amp; Expe 3" xfId="14332"/>
    <cellStyle name="8_Apr2000Pub.xls Chart 9_MIS Report by Segment Revanue &amp; Expe 4" xfId="8021"/>
    <cellStyle name="8_Apr2000Pub.xls Chart 9_MIS Report by Segment Revanue &amp; Expe for 3 segment " xfId="2267"/>
    <cellStyle name="8_Apr2000Pub.xls Chart 9_MIS Report by Segment Revanue &amp; Expe for 3 segment  2" xfId="2268"/>
    <cellStyle name="8_Apr2000Pub.xls Chart 9_MIS Report by Segment Revanue &amp; Expe for 3 segment  2 2" xfId="14335"/>
    <cellStyle name="8_Apr2000Pub.xls Chart 9_MIS Report by Segment Revanue &amp; Expe for 3 segment  2 3" xfId="8024"/>
    <cellStyle name="8_Apr2000Pub.xls Chart 9_MIS Report by Segment Revanue &amp; Expe for 3 segment  2 4" xfId="23115"/>
    <cellStyle name="8_Apr2000Pub.xls Chart 9_MIS Report by Segment Revanue &amp; Expe for 3 segment  3" xfId="14334"/>
    <cellStyle name="8_Apr2000Pub.xls Chart 9_MIS Report by Segment Revanue &amp; Expe for 3 segment  4" xfId="8023"/>
    <cellStyle name="8_Apr2000Pub.xls Chart 9_Pool" xfId="2269"/>
    <cellStyle name="8_Apr2000Pub.xls Chart 9_Pool 2" xfId="2270"/>
    <cellStyle name="8_Apr2000Pub.xls Chart 9_Pool 2 2" xfId="14337"/>
    <cellStyle name="8_Apr2000Pub.xls Chart 9_Pool 2 3" xfId="8026"/>
    <cellStyle name="8_Apr2000Pub.xls Chart 9_Pool 2 4" xfId="23116"/>
    <cellStyle name="8_Apr2000Pub.xls Chart 9_Pool 3" xfId="14336"/>
    <cellStyle name="8_Apr2000Pub.xls Chart 9_Pool 4" xfId="8025"/>
    <cellStyle name="8_Apr2000Pub.xls Chart 9_Pool Budget" xfId="23117"/>
    <cellStyle name="8_Apr2000Pub.xls Chart 9_Pool Budget 2" xfId="23118"/>
    <cellStyle name="8_Apr2000Pub.xls Chart 9_Pool Budget 2 2" xfId="23119"/>
    <cellStyle name="8_Apr2000Pub.xls Chart 9_Pool Budget 3" xfId="23120"/>
    <cellStyle name="8_Apr2000Pub.xls Chart 9_Pool Income Expense 2006" xfId="18748"/>
    <cellStyle name="8_Apr2000Pub.xls Chart 9_Sheet1" xfId="2271"/>
    <cellStyle name="8_Apr2000Pub.xls Chart 9_Sheet1 2" xfId="2272"/>
    <cellStyle name="8_Apr2000Pub.xls Chart 9_Sheet1 2 2" xfId="14339"/>
    <cellStyle name="8_Apr2000Pub.xls Chart 9_Sheet1 2 3" xfId="8028"/>
    <cellStyle name="8_Apr2000Pub.xls Chart 9_Sheet1 2 4" xfId="23121"/>
    <cellStyle name="8_Apr2000Pub.xls Chart 9_Sheet1 3" xfId="14338"/>
    <cellStyle name="8_Apr2000Pub.xls Chart 9_Sheet1 4" xfId="8027"/>
    <cellStyle name="8_Apr2000Pub.xls Chart 9_Sheet1_1" xfId="2273"/>
    <cellStyle name="8_Apr2000Pub.xls Chart 9_Sheet1_1 2" xfId="2274"/>
    <cellStyle name="8_Apr2000Pub.xls Chart 9_Sheet1_1 2 2" xfId="14341"/>
    <cellStyle name="8_Apr2000Pub.xls Chart 9_Sheet1_1 2 3" xfId="8030"/>
    <cellStyle name="8_Apr2000Pub.xls Chart 9_Sheet1_1 2 4" xfId="23122"/>
    <cellStyle name="8_Apr2000Pub.xls Chart 9_Sheet1_1 3" xfId="14340"/>
    <cellStyle name="8_Apr2000Pub.xls Chart 9_Sheet1_1 4" xfId="8029"/>
    <cellStyle name="8_Apr2000Pub_01 IBS Achievement Report                                   Feb '06" xfId="2275"/>
    <cellStyle name="8_Apr2000Pub_01 IBS Achievement Report                                   Feb '06 2" xfId="2276"/>
    <cellStyle name="8_Apr2000Pub_01 IBS Achievement Report                                   Feb '06 2 2" xfId="14343"/>
    <cellStyle name="8_Apr2000Pub_01 IBS Achievement Report                                   Feb '06 2 3" xfId="8032"/>
    <cellStyle name="8_Apr2000Pub_01 IBS Achievement Report                                   Feb '06 2 4" xfId="23123"/>
    <cellStyle name="8_Apr2000Pub_01 IBS Achievement Report                                   Feb '06 3" xfId="14342"/>
    <cellStyle name="8_Apr2000Pub_01 IBS Achievement Report                                   Feb '06 4" xfId="8031"/>
    <cellStyle name="8_Apr2000Pub_01 IBS Achievement Report                               March '06" xfId="2277"/>
    <cellStyle name="8_Apr2000Pub_01 IBS Achievement Report                               March '06 2" xfId="2278"/>
    <cellStyle name="8_Apr2000Pub_01 IBS Achievement Report                               March '06 2 2" xfId="14345"/>
    <cellStyle name="8_Apr2000Pub_01 IBS Achievement Report                               March '06 2 3" xfId="8034"/>
    <cellStyle name="8_Apr2000Pub_01 IBS Achievement Report                               March '06 2 4" xfId="23124"/>
    <cellStyle name="8_Apr2000Pub_01 IBS Achievement Report                               March '06 3" xfId="14344"/>
    <cellStyle name="8_Apr2000Pub_01 IBS Achievement Report                               March '06 4" xfId="8033"/>
    <cellStyle name="8_Apr2000Pub_1" xfId="2279"/>
    <cellStyle name="8_Apr2000Pub_1 2" xfId="2280"/>
    <cellStyle name="8_Apr2000Pub_1 2 2" xfId="14347"/>
    <cellStyle name="8_Apr2000Pub_1 2 2 2" xfId="23126"/>
    <cellStyle name="8_Apr2000Pub_1 2 3" xfId="8036"/>
    <cellStyle name="8_Apr2000Pub_1 2 4" xfId="23125"/>
    <cellStyle name="8_Apr2000Pub_1 3" xfId="14346"/>
    <cellStyle name="8_Apr2000Pub_1 3 2" xfId="23127"/>
    <cellStyle name="8_Apr2000Pub_1 4" xfId="8035"/>
    <cellStyle name="8_Apr2000Pub_1_01 IBS Achievement Report                                   Feb '06" xfId="2281"/>
    <cellStyle name="8_Apr2000Pub_1_01 IBS Achievement Report                                   Feb '06 2" xfId="2282"/>
    <cellStyle name="8_Apr2000Pub_1_01 IBS Achievement Report                                   Feb '06 2 2" xfId="14349"/>
    <cellStyle name="8_Apr2000Pub_1_01 IBS Achievement Report                                   Feb '06 2 3" xfId="8038"/>
    <cellStyle name="8_Apr2000Pub_1_01 IBS Achievement Report                                   Feb '06 2 4" xfId="23128"/>
    <cellStyle name="8_Apr2000Pub_1_01 IBS Achievement Report                                   Feb '06 3" xfId="14348"/>
    <cellStyle name="8_Apr2000Pub_1_01 IBS Achievement Report                                   Feb '06 4" xfId="8037"/>
    <cellStyle name="8_Apr2000Pub_1_01 IBS Achievement Report                               March '06" xfId="2283"/>
    <cellStyle name="8_Apr2000Pub_1_01 IBS Achievement Report                               March '06 2" xfId="2284"/>
    <cellStyle name="8_Apr2000Pub_1_01 IBS Achievement Report                               March '06 2 2" xfId="14351"/>
    <cellStyle name="8_Apr2000Pub_1_01 IBS Achievement Report                               March '06 2 3" xfId="8040"/>
    <cellStyle name="8_Apr2000Pub_1_01 IBS Achievement Report                               March '06 2 4" xfId="23129"/>
    <cellStyle name="8_Apr2000Pub_1_01 IBS Achievement Report                               March '06 3" xfId="14350"/>
    <cellStyle name="8_Apr2000Pub_1_01 IBS Achievement Report                               March '06 4" xfId="8039"/>
    <cellStyle name="8_Apr2000Pub_1_9 Balance Sheet" xfId="2285"/>
    <cellStyle name="8_Apr2000Pub_1_9 Balance Sheet 2" xfId="2286"/>
    <cellStyle name="8_Apr2000Pub_1_9 Balance Sheet 2 2" xfId="14353"/>
    <cellStyle name="8_Apr2000Pub_1_9 Balance Sheet 2 3" xfId="8042"/>
    <cellStyle name="8_Apr2000Pub_1_9 Balance Sheet 2 4" xfId="23130"/>
    <cellStyle name="8_Apr2000Pub_1_9 Balance Sheet 3" xfId="14352"/>
    <cellStyle name="8_Apr2000Pub_1_9 Balance Sheet 4" xfId="8041"/>
    <cellStyle name="8_Apr2000Pub_1_911 SBPAOP06 GSD" xfId="18752"/>
    <cellStyle name="8_Apr2000Pub_1_Book1" xfId="2287"/>
    <cellStyle name="8_Apr2000Pub_1_Book1 (2)" xfId="2288"/>
    <cellStyle name="8_Apr2000Pub_1_Book1 (2) 2" xfId="2289"/>
    <cellStyle name="8_Apr2000Pub_1_Book1 (2) 2 2" xfId="14356"/>
    <cellStyle name="8_Apr2000Pub_1_Book1 (2) 2 3" xfId="8045"/>
    <cellStyle name="8_Apr2000Pub_1_Book1 (2) 2 4" xfId="23131"/>
    <cellStyle name="8_Apr2000Pub_1_Book1 (2) 3" xfId="14355"/>
    <cellStyle name="8_Apr2000Pub_1_Book1 (2) 4" xfId="8044"/>
    <cellStyle name="8_Apr2000Pub_1_Book1 (5)" xfId="2290"/>
    <cellStyle name="8_Apr2000Pub_1_Book1 (5) 2" xfId="2291"/>
    <cellStyle name="8_Apr2000Pub_1_Book1 (5) 2 2" xfId="14358"/>
    <cellStyle name="8_Apr2000Pub_1_Book1 (5) 2 3" xfId="8047"/>
    <cellStyle name="8_Apr2000Pub_1_Book1 (5) 2 4" xfId="23132"/>
    <cellStyle name="8_Apr2000Pub_1_Book1 (5) 3" xfId="14357"/>
    <cellStyle name="8_Apr2000Pub_1_Book1 (5) 4" xfId="8046"/>
    <cellStyle name="8_Apr2000Pub_1_Book1 10" xfId="18796"/>
    <cellStyle name="8_Apr2000Pub_1_Book1 11" xfId="18641"/>
    <cellStyle name="8_Apr2000Pub_1_Book1 12" xfId="18807"/>
    <cellStyle name="8_Apr2000Pub_1_Book1 13" xfId="18627"/>
    <cellStyle name="8_Apr2000Pub_1_Book1 14" xfId="18824"/>
    <cellStyle name="8_Apr2000Pub_1_Book1 15" xfId="18613"/>
    <cellStyle name="8_Apr2000Pub_1_Book1 16" xfId="18837"/>
    <cellStyle name="8_Apr2000Pub_1_Book1 17" xfId="20137"/>
    <cellStyle name="8_Apr2000Pub_1_Book1 18" xfId="20259"/>
    <cellStyle name="8_Apr2000Pub_1_Book1 19" xfId="20119"/>
    <cellStyle name="8_Apr2000Pub_1_Book1 2" xfId="2292"/>
    <cellStyle name="8_Apr2000Pub_1_Book1 2 2" xfId="14359"/>
    <cellStyle name="8_Apr2000Pub_1_Book1 2 3" xfId="8048"/>
    <cellStyle name="8_Apr2000Pub_1_Book1 2 4" xfId="23133"/>
    <cellStyle name="8_Apr2000Pub_1_Book1 20" xfId="20267"/>
    <cellStyle name="8_Apr2000Pub_1_Book1 21" xfId="20107"/>
    <cellStyle name="8_Apr2000Pub_1_Book1 22" xfId="20282"/>
    <cellStyle name="8_Apr2000Pub_1_Book1 23" xfId="20096"/>
    <cellStyle name="8_Apr2000Pub_1_Book1 24" xfId="20294"/>
    <cellStyle name="8_Apr2000Pub_1_Book1 25" xfId="21162"/>
    <cellStyle name="8_Apr2000Pub_1_Book1 26" xfId="21239"/>
    <cellStyle name="8_Apr2000Pub_1_Book1 27" xfId="31829"/>
    <cellStyle name="8_Apr2000Pub_1_Book1 28" xfId="31042"/>
    <cellStyle name="8_Apr2000Pub_1_Book1 29" xfId="31530"/>
    <cellStyle name="8_Apr2000Pub_1_Book1 3" xfId="2293"/>
    <cellStyle name="8_Apr2000Pub_1_Book1 3 2" xfId="14360"/>
    <cellStyle name="8_Apr2000Pub_1_Book1 3 3" xfId="8049"/>
    <cellStyle name="8_Apr2000Pub_1_Book1 30" xfId="21168"/>
    <cellStyle name="8_Apr2000Pub_1_Book1 31" xfId="31785"/>
    <cellStyle name="8_Apr2000Pub_1_Book1 32" xfId="21402"/>
    <cellStyle name="8_Apr2000Pub_1_Book1 33" xfId="31938"/>
    <cellStyle name="8_Apr2000Pub_1_Book1 34" xfId="30979"/>
    <cellStyle name="8_Apr2000Pub_1_Book1 35" xfId="31580"/>
    <cellStyle name="8_Apr2000Pub_1_Book1 36" xfId="21215"/>
    <cellStyle name="8_Apr2000Pub_1_Book1 37" xfId="32222"/>
    <cellStyle name="8_Apr2000Pub_1_Book1 4" xfId="2294"/>
    <cellStyle name="8_Apr2000Pub_1_Book1 4 2" xfId="14361"/>
    <cellStyle name="8_Apr2000Pub_1_Book1 4 3" xfId="8050"/>
    <cellStyle name="8_Apr2000Pub_1_Book1 5" xfId="14354"/>
    <cellStyle name="8_Apr2000Pub_1_Book1 6" xfId="17725"/>
    <cellStyle name="8_Apr2000Pub_1_Book1 7" xfId="17978"/>
    <cellStyle name="8_Apr2000Pub_1_Book1 8" xfId="8043"/>
    <cellStyle name="8_Apr2000Pub_1_Book1 9" xfId="18753"/>
    <cellStyle name="8_Apr2000Pub_1_Book2" xfId="2295"/>
    <cellStyle name="8_Apr2000Pub_1_Book2 (3)" xfId="2296"/>
    <cellStyle name="8_Apr2000Pub_1_Book2 (3) 2" xfId="2297"/>
    <cellStyle name="8_Apr2000Pub_1_Book2 (3) 2 2" xfId="14364"/>
    <cellStyle name="8_Apr2000Pub_1_Book2 (3) 2 3" xfId="8053"/>
    <cellStyle name="8_Apr2000Pub_1_Book2 (3) 2 4" xfId="23134"/>
    <cellStyle name="8_Apr2000Pub_1_Book2 (3) 3" xfId="14363"/>
    <cellStyle name="8_Apr2000Pub_1_Book2 (3) 4" xfId="8052"/>
    <cellStyle name="8_Apr2000Pub_1_Book2 (4)" xfId="2298"/>
    <cellStyle name="8_Apr2000Pub_1_Book2 (4) 2" xfId="2299"/>
    <cellStyle name="8_Apr2000Pub_1_Book2 (4) 2 2" xfId="14366"/>
    <cellStyle name="8_Apr2000Pub_1_Book2 (4) 2 3" xfId="8055"/>
    <cellStyle name="8_Apr2000Pub_1_Book2 (4) 2 4" xfId="23135"/>
    <cellStyle name="8_Apr2000Pub_1_Book2 (4) 3" xfId="14365"/>
    <cellStyle name="8_Apr2000Pub_1_Book2 (4) 4" xfId="8054"/>
    <cellStyle name="8_Apr2000Pub_1_Book2 10" xfId="18794"/>
    <cellStyle name="8_Apr2000Pub_1_Book2 11" xfId="18643"/>
    <cellStyle name="8_Apr2000Pub_1_Book2 12" xfId="18805"/>
    <cellStyle name="8_Apr2000Pub_1_Book2 13" xfId="18629"/>
    <cellStyle name="8_Apr2000Pub_1_Book2 14" xfId="18820"/>
    <cellStyle name="8_Apr2000Pub_1_Book2 15" xfId="18616"/>
    <cellStyle name="8_Apr2000Pub_1_Book2 16" xfId="18834"/>
    <cellStyle name="8_Apr2000Pub_1_Book2 17" xfId="20139"/>
    <cellStyle name="8_Apr2000Pub_1_Book2 18" xfId="20256"/>
    <cellStyle name="8_Apr2000Pub_1_Book2 19" xfId="20121"/>
    <cellStyle name="8_Apr2000Pub_1_Book2 2" xfId="2300"/>
    <cellStyle name="8_Apr2000Pub_1_Book2 2 2" xfId="14367"/>
    <cellStyle name="8_Apr2000Pub_1_Book2 2 3" xfId="8056"/>
    <cellStyle name="8_Apr2000Pub_1_Book2 2 4" xfId="23136"/>
    <cellStyle name="8_Apr2000Pub_1_Book2 20" xfId="20265"/>
    <cellStyle name="8_Apr2000Pub_1_Book2 21" xfId="20110"/>
    <cellStyle name="8_Apr2000Pub_1_Book2 22" xfId="20280"/>
    <cellStyle name="8_Apr2000Pub_1_Book2 23" xfId="20099"/>
    <cellStyle name="8_Apr2000Pub_1_Book2 24" xfId="20291"/>
    <cellStyle name="8_Apr2000Pub_1_Book2 25" xfId="21164"/>
    <cellStyle name="8_Apr2000Pub_1_Book2 26" xfId="21238"/>
    <cellStyle name="8_Apr2000Pub_1_Book2 27" xfId="31828"/>
    <cellStyle name="8_Apr2000Pub_1_Book2 28" xfId="21435"/>
    <cellStyle name="8_Apr2000Pub_1_Book2 29" xfId="31963"/>
    <cellStyle name="8_Apr2000Pub_1_Book2 3" xfId="2301"/>
    <cellStyle name="8_Apr2000Pub_1_Book2 3 2" xfId="14368"/>
    <cellStyle name="8_Apr2000Pub_1_Book2 3 3" xfId="8057"/>
    <cellStyle name="8_Apr2000Pub_1_Book2 30" xfId="30955"/>
    <cellStyle name="8_Apr2000Pub_1_Book2 31" xfId="31601"/>
    <cellStyle name="8_Apr2000Pub_1_Book2 32" xfId="21234"/>
    <cellStyle name="8_Apr2000Pub_1_Book2 33" xfId="31825"/>
    <cellStyle name="8_Apr2000Pub_1_Book2 34" xfId="31044"/>
    <cellStyle name="8_Apr2000Pub_1_Book2 35" xfId="31528"/>
    <cellStyle name="8_Apr2000Pub_1_Book2 36" xfId="31204"/>
    <cellStyle name="8_Apr2000Pub_1_Book2 37" xfId="32223"/>
    <cellStyle name="8_Apr2000Pub_1_Book2 4" xfId="2302"/>
    <cellStyle name="8_Apr2000Pub_1_Book2 4 2" xfId="14369"/>
    <cellStyle name="8_Apr2000Pub_1_Book2 4 3" xfId="8058"/>
    <cellStyle name="8_Apr2000Pub_1_Book2 5" xfId="14362"/>
    <cellStyle name="8_Apr2000Pub_1_Book2 6" xfId="17726"/>
    <cellStyle name="8_Apr2000Pub_1_Book2 7" xfId="17979"/>
    <cellStyle name="8_Apr2000Pub_1_Book2 8" xfId="8051"/>
    <cellStyle name="8_Apr2000Pub_1_Book2 9" xfId="18755"/>
    <cellStyle name="8_Apr2000Pub_1_Book2_915" xfId="2303"/>
    <cellStyle name="8_Apr2000Pub_1_Book2_915 2" xfId="2304"/>
    <cellStyle name="8_Apr2000Pub_1_Book2_915 2 2" xfId="14371"/>
    <cellStyle name="8_Apr2000Pub_1_Book2_915 2 3" xfId="8060"/>
    <cellStyle name="8_Apr2000Pub_1_Book2_915 2 4" xfId="23137"/>
    <cellStyle name="8_Apr2000Pub_1_Book2_915 3" xfId="14370"/>
    <cellStyle name="8_Apr2000Pub_1_Book2_915 4" xfId="8059"/>
    <cellStyle name="8_Apr2000Pub_1_Book3" xfId="2305"/>
    <cellStyle name="8_Apr2000Pub_1_Book3 2" xfId="2306"/>
    <cellStyle name="8_Apr2000Pub_1_Book3 2 2" xfId="14373"/>
    <cellStyle name="8_Apr2000Pub_1_Book3 2 3" xfId="8062"/>
    <cellStyle name="8_Apr2000Pub_1_Book3 2 4" xfId="23138"/>
    <cellStyle name="8_Apr2000Pub_1_Book3 3" xfId="14372"/>
    <cellStyle name="8_Apr2000Pub_1_Book3 4" xfId="8061"/>
    <cellStyle name="8_Apr2000Pub_1_BS  IRBD" xfId="2307"/>
    <cellStyle name="8_Apr2000Pub_1_BS  IRBD 2" xfId="2308"/>
    <cellStyle name="8_Apr2000Pub_1_BS  IRBD 2 2" xfId="14375"/>
    <cellStyle name="8_Apr2000Pub_1_BS  IRBD 2 3" xfId="8064"/>
    <cellStyle name="8_Apr2000Pub_1_BS  IRBD 2 4" xfId="23139"/>
    <cellStyle name="8_Apr2000Pub_1_BS  IRBD 3" xfId="14374"/>
    <cellStyle name="8_Apr2000Pub_1_BS  IRBD 4" xfId="8063"/>
    <cellStyle name="8_Apr2000Pub_1_CAPEX NOV" xfId="2309"/>
    <cellStyle name="8_Apr2000Pub_1_CAPEX NOV 2" xfId="2310"/>
    <cellStyle name="8_Apr2000Pub_1_CAPEX NOV 2 2" xfId="14377"/>
    <cellStyle name="8_Apr2000Pub_1_CAPEX NOV 2 3" xfId="8066"/>
    <cellStyle name="8_Apr2000Pub_1_CAPEX NOV 2 4" xfId="23140"/>
    <cellStyle name="8_Apr2000Pub_1_CAPEX NOV 3" xfId="14376"/>
    <cellStyle name="8_Apr2000Pub_1_CAPEX NOV 4" xfId="8065"/>
    <cellStyle name="8_Apr2000Pub_1_CAPEX Re Design" xfId="2311"/>
    <cellStyle name="8_Apr2000Pub_1_CAPEX Re Design 2" xfId="2312"/>
    <cellStyle name="8_Apr2000Pub_1_CAPEX Re Design 2 2" xfId="14379"/>
    <cellStyle name="8_Apr2000Pub_1_CAPEX Re Design 2 3" xfId="8068"/>
    <cellStyle name="8_Apr2000Pub_1_CAPEX Re Design 2 4" xfId="23141"/>
    <cellStyle name="8_Apr2000Pub_1_CAPEX Re Design 3" xfId="14378"/>
    <cellStyle name="8_Apr2000Pub_1_CAPEX Re Design 4" xfId="8067"/>
    <cellStyle name="8_Apr2000Pub_1_CAPEX Re Design without Q matic1441" xfId="2313"/>
    <cellStyle name="8_Apr2000Pub_1_CAPEX Re Design without Q matic1441 2" xfId="2314"/>
    <cellStyle name="8_Apr2000Pub_1_CAPEX Re Design without Q matic1441 2 2" xfId="14381"/>
    <cellStyle name="8_Apr2000Pub_1_CAPEX Re Design without Q matic1441 2 3" xfId="8070"/>
    <cellStyle name="8_Apr2000Pub_1_CAPEX Re Design without Q matic1441 2 4" xfId="23142"/>
    <cellStyle name="8_Apr2000Pub_1_CAPEX Re Design without Q matic1441 3" xfId="14380"/>
    <cellStyle name="8_Apr2000Pub_1_CAPEX Re Design without Q matic1441 4" xfId="8069"/>
    <cellStyle name="8_Apr2000Pub_1_Consolidate Capex 05" xfId="2315"/>
    <cellStyle name="8_Apr2000Pub_1_Consolidate Capex 05 2" xfId="2316"/>
    <cellStyle name="8_Apr2000Pub_1_Consolidate Capex 05 2 2" xfId="14383"/>
    <cellStyle name="8_Apr2000Pub_1_Consolidate Capex 05 2 3" xfId="8072"/>
    <cellStyle name="8_Apr2000Pub_1_Consolidate Capex 05 2 4" xfId="23143"/>
    <cellStyle name="8_Apr2000Pub_1_Consolidate Capex 05 3" xfId="14382"/>
    <cellStyle name="8_Apr2000Pub_1_Consolidate Capex 05 4" xfId="8071"/>
    <cellStyle name="8_Apr2000Pub_1_Cross Sell + Other Operating Expense" xfId="2317"/>
    <cellStyle name="8_Apr2000Pub_1_Cross Sell + Other Operating Expense 2" xfId="2318"/>
    <cellStyle name="8_Apr2000Pub_1_Cross Sell + Other Operating Expense 2 2" xfId="14385"/>
    <cellStyle name="8_Apr2000Pub_1_Cross Sell + Other Operating Expense 2 3" xfId="8074"/>
    <cellStyle name="8_Apr2000Pub_1_Cross Sell + Other Operating Expense 2 4" xfId="23144"/>
    <cellStyle name="8_Apr2000Pub_1_Cross Sell + Other Operating Expense 3" xfId="14384"/>
    <cellStyle name="8_Apr2000Pub_1_Cross Sell + Other Operating Expense 4" xfId="8073"/>
    <cellStyle name="8_Apr2000Pub_1_Cross Sell IBS" xfId="2319"/>
    <cellStyle name="8_Apr2000Pub_1_Cross Sell IBS 2" xfId="2320"/>
    <cellStyle name="8_Apr2000Pub_1_Cross Sell IBS 2 2" xfId="14387"/>
    <cellStyle name="8_Apr2000Pub_1_Cross Sell IBS 2 3" xfId="8076"/>
    <cellStyle name="8_Apr2000Pub_1_Cross Sell IBS 2 4" xfId="23145"/>
    <cellStyle name="8_Apr2000Pub_1_Cross Sell IBS 3" xfId="14386"/>
    <cellStyle name="8_Apr2000Pub_1_Cross Sell IBS 4" xfId="8075"/>
    <cellStyle name="8_Apr2000Pub_1_Financial Package of Sector Report - Templates" xfId="2321"/>
    <cellStyle name="8_Apr2000Pub_1_Financial Package of Sector Report - Templates 2" xfId="2322"/>
    <cellStyle name="8_Apr2000Pub_1_Financial Package of Sector Report - Templates 2 2" xfId="14389"/>
    <cellStyle name="8_Apr2000Pub_1_Financial Package of Sector Report - Templates 2 3" xfId="8078"/>
    <cellStyle name="8_Apr2000Pub_1_Financial Package of Sector Report - Templates 2 4" xfId="23146"/>
    <cellStyle name="8_Apr2000Pub_1_Financial Package of Sector Report - Templates 3" xfId="14388"/>
    <cellStyle name="8_Apr2000Pub_1_Financial Package of Sector Report - Templates 4" xfId="8077"/>
    <cellStyle name="8_Apr2000Pub_1_IBS JUN 2005 @ 1 8% - New IBS" xfId="2323"/>
    <cellStyle name="8_Apr2000Pub_1_IBS JUN 2005 @ 1 8% - New IBS 2" xfId="2324"/>
    <cellStyle name="8_Apr2000Pub_1_IBS JUN 2005 @ 1 8% - New IBS 2 2" xfId="14391"/>
    <cellStyle name="8_Apr2000Pub_1_IBS JUN 2005 @ 1 8% - New IBS 2 3" xfId="8080"/>
    <cellStyle name="8_Apr2000Pub_1_IBS JUN 2005 @ 1 8% - New IBS 2 4" xfId="23147"/>
    <cellStyle name="8_Apr2000Pub_1_IBS JUN 2005 @ 1 8% - New IBS 3" xfId="14390"/>
    <cellStyle name="8_Apr2000Pub_1_IBS JUN 2005 @ 1 8% - New IBS 4" xfId="8079"/>
    <cellStyle name="8_Apr2000Pub_1_IBS Master Report                                      August" xfId="2325"/>
    <cellStyle name="8_Apr2000Pub_1_IBS Master Report                                      August 2" xfId="2326"/>
    <cellStyle name="8_Apr2000Pub_1_IBS Master Report                                      August 2 2" xfId="14393"/>
    <cellStyle name="8_Apr2000Pub_1_IBS Master Report                                      August 2 3" xfId="8082"/>
    <cellStyle name="8_Apr2000Pub_1_IBS Master Report                                      August 2 4" xfId="23148"/>
    <cellStyle name="8_Apr2000Pub_1_IBS Master Report                                      August 3" xfId="14392"/>
    <cellStyle name="8_Apr2000Pub_1_IBS Master Report                                      August 4" xfId="8081"/>
    <cellStyle name="8_Apr2000Pub_1_IBS Master Report -August" xfId="2327"/>
    <cellStyle name="8_Apr2000Pub_1_IBS Master Report -August 2" xfId="2328"/>
    <cellStyle name="8_Apr2000Pub_1_IBS Master Report -August 2 2" xfId="14395"/>
    <cellStyle name="8_Apr2000Pub_1_IBS Master Report -August 2 3" xfId="8084"/>
    <cellStyle name="8_Apr2000Pub_1_IBS Master Report -August 2 4" xfId="23149"/>
    <cellStyle name="8_Apr2000Pub_1_IBS Master Report -August 3" xfId="14394"/>
    <cellStyle name="8_Apr2000Pub_1_IBS Master Report -August 4" xfId="8083"/>
    <cellStyle name="8_Apr2000Pub_1_IBS May 2005 @ 1.8%" xfId="2329"/>
    <cellStyle name="8_Apr2000Pub_1_IBS May 2005 @ 1.8% 2" xfId="2330"/>
    <cellStyle name="8_Apr2000Pub_1_IBS May 2005 @ 1.8% 2 2" xfId="14397"/>
    <cellStyle name="8_Apr2000Pub_1_IBS May 2005 @ 1.8% 2 3" xfId="8086"/>
    <cellStyle name="8_Apr2000Pub_1_IBS May 2005 @ 1.8% 2 4" xfId="23150"/>
    <cellStyle name="8_Apr2000Pub_1_IBS May 2005 @ 1.8% 3" xfId="14396"/>
    <cellStyle name="8_Apr2000Pub_1_IBS May 2005 @ 1.8% 4" xfId="8085"/>
    <cellStyle name="8_Apr2000Pub_1_IRBD Recon" xfId="2331"/>
    <cellStyle name="8_Apr2000Pub_1_IRBD Recon 2" xfId="2332"/>
    <cellStyle name="8_Apr2000Pub_1_IRBD Recon 2 2" xfId="14399"/>
    <cellStyle name="8_Apr2000Pub_1_IRBD Recon 2 3" xfId="8088"/>
    <cellStyle name="8_Apr2000Pub_1_IRBD Recon 2 4" xfId="23151"/>
    <cellStyle name="8_Apr2000Pub_1_IRBD Recon 3" xfId="14398"/>
    <cellStyle name="8_Apr2000Pub_1_IRBD Recon 4" xfId="8087"/>
    <cellStyle name="8_Apr2000Pub_1_Jedh-2006" xfId="2333"/>
    <cellStyle name="8_Apr2000Pub_1_Jedh-2006 2" xfId="2334"/>
    <cellStyle name="8_Apr2000Pub_1_Jedh-2006 2 2" xfId="14401"/>
    <cellStyle name="8_Apr2000Pub_1_Jedh-2006 2 3" xfId="8090"/>
    <cellStyle name="8_Apr2000Pub_1_Jedh-2006 2 4" xfId="23152"/>
    <cellStyle name="8_Apr2000Pub_1_Jedh-2006 3" xfId="14400"/>
    <cellStyle name="8_Apr2000Pub_1_Jedh-2006 4" xfId="8089"/>
    <cellStyle name="8_Apr2000Pub_1_Jedh-2007" xfId="2335"/>
    <cellStyle name="8_Apr2000Pub_1_Jedh-2007 2" xfId="2336"/>
    <cellStyle name="8_Apr2000Pub_1_Jedh-2007 2 2" xfId="14403"/>
    <cellStyle name="8_Apr2000Pub_1_Jedh-2007 2 3" xfId="8092"/>
    <cellStyle name="8_Apr2000Pub_1_Jedh-2007 2 4" xfId="23153"/>
    <cellStyle name="8_Apr2000Pub_1_Jedh-2007 3" xfId="14402"/>
    <cellStyle name="8_Apr2000Pub_1_Jedh-2007 4" xfId="8091"/>
    <cellStyle name="8_Apr2000Pub_1_Jedh-2008" xfId="2337"/>
    <cellStyle name="8_Apr2000Pub_1_Jedh-2008 2" xfId="2338"/>
    <cellStyle name="8_Apr2000Pub_1_Jedh-2008 2 2" xfId="14405"/>
    <cellStyle name="8_Apr2000Pub_1_Jedh-2008 2 3" xfId="8094"/>
    <cellStyle name="8_Apr2000Pub_1_Jedh-2008 2 4" xfId="23154"/>
    <cellStyle name="8_Apr2000Pub_1_Jedh-2008 3" xfId="14404"/>
    <cellStyle name="8_Apr2000Pub_1_Jedh-2008 4" xfId="8093"/>
    <cellStyle name="8_Apr2000Pub_1_KPIs" xfId="2339"/>
    <cellStyle name="8_Apr2000Pub_1_KPIs 2" xfId="2340"/>
    <cellStyle name="8_Apr2000Pub_1_KPIs 2 2" xfId="14407"/>
    <cellStyle name="8_Apr2000Pub_1_KPIs 2 3" xfId="8096"/>
    <cellStyle name="8_Apr2000Pub_1_KPIs 2 4" xfId="23155"/>
    <cellStyle name="8_Apr2000Pub_1_KPIs 3" xfId="14406"/>
    <cellStyle name="8_Apr2000Pub_1_KPIs 4" xfId="8095"/>
    <cellStyle name="8_Apr2000Pub_1_MIS Report by Segment Revanue &amp; Expe" xfId="2341"/>
    <cellStyle name="8_Apr2000Pub_1_MIS Report by Segment Revanue &amp; Expe 2" xfId="2342"/>
    <cellStyle name="8_Apr2000Pub_1_MIS Report by Segment Revanue &amp; Expe 2 2" xfId="14409"/>
    <cellStyle name="8_Apr2000Pub_1_MIS Report by Segment Revanue &amp; Expe 2 3" xfId="8098"/>
    <cellStyle name="8_Apr2000Pub_1_MIS Report by Segment Revanue &amp; Expe 2 4" xfId="23156"/>
    <cellStyle name="8_Apr2000Pub_1_MIS Report by Segment Revanue &amp; Expe 3" xfId="14408"/>
    <cellStyle name="8_Apr2000Pub_1_MIS Report by Segment Revanue &amp; Expe 4" xfId="8097"/>
    <cellStyle name="8_Apr2000Pub_1_MIS Report by Segment Revanue &amp; Expe for 3 segment " xfId="2343"/>
    <cellStyle name="8_Apr2000Pub_1_MIS Report by Segment Revanue &amp; Expe for 3 segment  2" xfId="2344"/>
    <cellStyle name="8_Apr2000Pub_1_MIS Report by Segment Revanue &amp; Expe for 3 segment  2 2" xfId="14411"/>
    <cellStyle name="8_Apr2000Pub_1_MIS Report by Segment Revanue &amp; Expe for 3 segment  2 3" xfId="8100"/>
    <cellStyle name="8_Apr2000Pub_1_MIS Report by Segment Revanue &amp; Expe for 3 segment  2 4" xfId="23157"/>
    <cellStyle name="8_Apr2000Pub_1_MIS Report by Segment Revanue &amp; Expe for 3 segment  3" xfId="14410"/>
    <cellStyle name="8_Apr2000Pub_1_MIS Report by Segment Revanue &amp; Expe for 3 segment  4" xfId="8099"/>
    <cellStyle name="8_Apr2000Pub_1_Pool" xfId="2345"/>
    <cellStyle name="8_Apr2000Pub_1_Pool 2" xfId="2346"/>
    <cellStyle name="8_Apr2000Pub_1_Pool 2 2" xfId="14413"/>
    <cellStyle name="8_Apr2000Pub_1_Pool 2 3" xfId="8102"/>
    <cellStyle name="8_Apr2000Pub_1_Pool 2 4" xfId="23158"/>
    <cellStyle name="8_Apr2000Pub_1_Pool 3" xfId="14412"/>
    <cellStyle name="8_Apr2000Pub_1_Pool 4" xfId="8101"/>
    <cellStyle name="8_Apr2000Pub_1_Pool Budget" xfId="23159"/>
    <cellStyle name="8_Apr2000Pub_1_Pool Budget 2" xfId="23160"/>
    <cellStyle name="8_Apr2000Pub_1_Pool Budget 2 2" xfId="23161"/>
    <cellStyle name="8_Apr2000Pub_1_Pool Budget 3" xfId="23162"/>
    <cellStyle name="8_Apr2000Pub_1_Pool Income Expense 2006" xfId="18765"/>
    <cellStyle name="8_Apr2000Pub_1_Sheet1" xfId="2347"/>
    <cellStyle name="8_Apr2000Pub_1_Sheet1 2" xfId="2348"/>
    <cellStyle name="8_Apr2000Pub_1_Sheet1 2 2" xfId="14415"/>
    <cellStyle name="8_Apr2000Pub_1_Sheet1 2 3" xfId="8104"/>
    <cellStyle name="8_Apr2000Pub_1_Sheet1 2 4" xfId="23163"/>
    <cellStyle name="8_Apr2000Pub_1_Sheet1 3" xfId="14414"/>
    <cellStyle name="8_Apr2000Pub_1_Sheet1 4" xfId="8103"/>
    <cellStyle name="8_Apr2000Pub_1_Sheet1_1" xfId="2349"/>
    <cellStyle name="8_Apr2000Pub_1_Sheet1_1 2" xfId="2350"/>
    <cellStyle name="8_Apr2000Pub_1_Sheet1_1 2 2" xfId="14417"/>
    <cellStyle name="8_Apr2000Pub_1_Sheet1_1 2 3" xfId="8106"/>
    <cellStyle name="8_Apr2000Pub_1_Sheet1_1 2 4" xfId="23164"/>
    <cellStyle name="8_Apr2000Pub_1_Sheet1_1 3" xfId="14416"/>
    <cellStyle name="8_Apr2000Pub_1_Sheet1_1 4" xfId="8105"/>
    <cellStyle name="8_Apr2000Pub_9 Balance Sheet" xfId="2351"/>
    <cellStyle name="8_Apr2000Pub_9 Balance Sheet 2" xfId="2352"/>
    <cellStyle name="8_Apr2000Pub_9 Balance Sheet 2 2" xfId="14419"/>
    <cellStyle name="8_Apr2000Pub_9 Balance Sheet 2 3" xfId="8108"/>
    <cellStyle name="8_Apr2000Pub_9 Balance Sheet 2 4" xfId="23165"/>
    <cellStyle name="8_Apr2000Pub_9 Balance Sheet 3" xfId="14418"/>
    <cellStyle name="8_Apr2000Pub_9 Balance Sheet 4" xfId="8107"/>
    <cellStyle name="8_Apr2000Pub_911 SBPAOP06 GSD" xfId="18767"/>
    <cellStyle name="8_Apr2000Pub_Book1" xfId="2353"/>
    <cellStyle name="8_Apr2000Pub_Book1 (2)" xfId="2354"/>
    <cellStyle name="8_Apr2000Pub_Book1 (2) 2" xfId="2355"/>
    <cellStyle name="8_Apr2000Pub_Book1 (2) 2 2" xfId="14422"/>
    <cellStyle name="8_Apr2000Pub_Book1 (2) 2 3" xfId="8111"/>
    <cellStyle name="8_Apr2000Pub_Book1 (2) 2 4" xfId="23166"/>
    <cellStyle name="8_Apr2000Pub_Book1 (2) 3" xfId="14421"/>
    <cellStyle name="8_Apr2000Pub_Book1 (2) 4" xfId="8110"/>
    <cellStyle name="8_Apr2000Pub_Book1 (5)" xfId="2356"/>
    <cellStyle name="8_Apr2000Pub_Book1 (5) 2" xfId="2357"/>
    <cellStyle name="8_Apr2000Pub_Book1 (5) 2 2" xfId="14424"/>
    <cellStyle name="8_Apr2000Pub_Book1 (5) 2 3" xfId="8113"/>
    <cellStyle name="8_Apr2000Pub_Book1 (5) 2 4" xfId="23167"/>
    <cellStyle name="8_Apr2000Pub_Book1 (5) 3" xfId="14423"/>
    <cellStyle name="8_Apr2000Pub_Book1 (5) 4" xfId="8112"/>
    <cellStyle name="8_Apr2000Pub_Book1 10" xfId="18780"/>
    <cellStyle name="8_Apr2000Pub_Book1 11" xfId="18658"/>
    <cellStyle name="8_Apr2000Pub_Book1 12" xfId="18789"/>
    <cellStyle name="8_Apr2000Pub_Book1 13" xfId="18648"/>
    <cellStyle name="8_Apr2000Pub_Book1 14" xfId="18799"/>
    <cellStyle name="8_Apr2000Pub_Book1 15" xfId="18639"/>
    <cellStyle name="8_Apr2000Pub_Book1 16" xfId="18809"/>
    <cellStyle name="8_Apr2000Pub_Book1 17" xfId="20151"/>
    <cellStyle name="8_Apr2000Pub_Book1 18" xfId="20245"/>
    <cellStyle name="8_Apr2000Pub_Book1 19" xfId="20134"/>
    <cellStyle name="8_Apr2000Pub_Book1 2" xfId="2358"/>
    <cellStyle name="8_Apr2000Pub_Book1 2 2" xfId="14425"/>
    <cellStyle name="8_Apr2000Pub_Book1 2 3" xfId="8114"/>
    <cellStyle name="8_Apr2000Pub_Book1 2 4" xfId="23168"/>
    <cellStyle name="8_Apr2000Pub_Book1 20" xfId="20251"/>
    <cellStyle name="8_Apr2000Pub_Book1 21" xfId="20127"/>
    <cellStyle name="8_Apr2000Pub_Book1 22" xfId="20262"/>
    <cellStyle name="8_Apr2000Pub_Book1 23" xfId="20117"/>
    <cellStyle name="8_Apr2000Pub_Book1 24" xfId="20269"/>
    <cellStyle name="8_Apr2000Pub_Book1 25" xfId="21170"/>
    <cellStyle name="8_Apr2000Pub_Book1 26" xfId="21232"/>
    <cellStyle name="8_Apr2000Pub_Book1 27" xfId="31824"/>
    <cellStyle name="8_Apr2000Pub_Book1 28" xfId="21433"/>
    <cellStyle name="8_Apr2000Pub_Book1 29" xfId="31961"/>
    <cellStyle name="8_Apr2000Pub_Book1 3" xfId="2359"/>
    <cellStyle name="8_Apr2000Pub_Book1 3 2" xfId="14426"/>
    <cellStyle name="8_Apr2000Pub_Book1 3 3" xfId="8115"/>
    <cellStyle name="8_Apr2000Pub_Book1 30" xfId="30957"/>
    <cellStyle name="8_Apr2000Pub_Book1 31" xfId="31599"/>
    <cellStyle name="8_Apr2000Pub_Book1 32" xfId="31166"/>
    <cellStyle name="8_Apr2000Pub_Book1 33" xfId="31425"/>
    <cellStyle name="8_Apr2000Pub_Book1 34" xfId="21068"/>
    <cellStyle name="8_Apr2000Pub_Book1 35" xfId="31716"/>
    <cellStyle name="8_Apr2000Pub_Book1 36" xfId="31102"/>
    <cellStyle name="8_Apr2000Pub_Book1 37" xfId="32224"/>
    <cellStyle name="8_Apr2000Pub_Book1 4" xfId="2360"/>
    <cellStyle name="8_Apr2000Pub_Book1 4 2" xfId="14427"/>
    <cellStyle name="8_Apr2000Pub_Book1 4 3" xfId="8116"/>
    <cellStyle name="8_Apr2000Pub_Book1 5" xfId="14420"/>
    <cellStyle name="8_Apr2000Pub_Book1 6" xfId="17727"/>
    <cellStyle name="8_Apr2000Pub_Book1 7" xfId="17980"/>
    <cellStyle name="8_Apr2000Pub_Book1 8" xfId="8109"/>
    <cellStyle name="8_Apr2000Pub_Book1 9" xfId="18768"/>
    <cellStyle name="8_Apr2000Pub_Book2" xfId="2361"/>
    <cellStyle name="8_Apr2000Pub_Book2 (3)" xfId="2362"/>
    <cellStyle name="8_Apr2000Pub_Book2 (3) 2" xfId="2363"/>
    <cellStyle name="8_Apr2000Pub_Book2 (3) 2 2" xfId="14430"/>
    <cellStyle name="8_Apr2000Pub_Book2 (3) 2 3" xfId="8119"/>
    <cellStyle name="8_Apr2000Pub_Book2 (3) 2 4" xfId="23169"/>
    <cellStyle name="8_Apr2000Pub_Book2 (3) 3" xfId="14429"/>
    <cellStyle name="8_Apr2000Pub_Book2 (3) 4" xfId="8118"/>
    <cellStyle name="8_Apr2000Pub_Book2 (4)" xfId="2364"/>
    <cellStyle name="8_Apr2000Pub_Book2 (4) 2" xfId="2365"/>
    <cellStyle name="8_Apr2000Pub_Book2 (4) 2 2" xfId="14432"/>
    <cellStyle name="8_Apr2000Pub_Book2 (4) 2 3" xfId="8121"/>
    <cellStyle name="8_Apr2000Pub_Book2 (4) 2 4" xfId="23170"/>
    <cellStyle name="8_Apr2000Pub_Book2 (4) 3" xfId="14431"/>
    <cellStyle name="8_Apr2000Pub_Book2 (4) 4" xfId="8120"/>
    <cellStyle name="8_Apr2000Pub_Book2 10" xfId="18777"/>
    <cellStyle name="8_Apr2000Pub_Book2 11" xfId="18660"/>
    <cellStyle name="8_Apr2000Pub_Book2 12" xfId="18787"/>
    <cellStyle name="8_Apr2000Pub_Book2 13" xfId="18650"/>
    <cellStyle name="8_Apr2000Pub_Book2 14" xfId="18797"/>
    <cellStyle name="8_Apr2000Pub_Book2 15" xfId="18640"/>
    <cellStyle name="8_Apr2000Pub_Book2 16" xfId="18808"/>
    <cellStyle name="8_Apr2000Pub_Book2 17" xfId="20153"/>
    <cellStyle name="8_Apr2000Pub_Book2 18" xfId="20242"/>
    <cellStyle name="8_Apr2000Pub_Book2 19" xfId="20136"/>
    <cellStyle name="8_Apr2000Pub_Book2 2" xfId="2366"/>
    <cellStyle name="8_Apr2000Pub_Book2 2 2" xfId="14433"/>
    <cellStyle name="8_Apr2000Pub_Book2 2 3" xfId="8122"/>
    <cellStyle name="8_Apr2000Pub_Book2 2 4" xfId="23171"/>
    <cellStyle name="8_Apr2000Pub_Book2 20" xfId="20249"/>
    <cellStyle name="8_Apr2000Pub_Book2 21" xfId="20129"/>
    <cellStyle name="8_Apr2000Pub_Book2 22" xfId="20260"/>
    <cellStyle name="8_Apr2000Pub_Book2 23" xfId="20118"/>
    <cellStyle name="8_Apr2000Pub_Book2 24" xfId="20268"/>
    <cellStyle name="8_Apr2000Pub_Book2 25" xfId="21171"/>
    <cellStyle name="8_Apr2000Pub_Book2 26" xfId="21229"/>
    <cellStyle name="8_Apr2000Pub_Book2 27" xfId="31823"/>
    <cellStyle name="8_Apr2000Pub_Book2 28" xfId="31045"/>
    <cellStyle name="8_Apr2000Pub_Book2 29" xfId="31527"/>
    <cellStyle name="8_Apr2000Pub_Book2 3" xfId="2367"/>
    <cellStyle name="8_Apr2000Pub_Book2 3 2" xfId="14434"/>
    <cellStyle name="8_Apr2000Pub_Book2 3 3" xfId="8123"/>
    <cellStyle name="8_Apr2000Pub_Book2 30" xfId="31205"/>
    <cellStyle name="8_Apr2000Pub_Book2 31" xfId="31398"/>
    <cellStyle name="8_Apr2000Pub_Book2 32" xfId="31278"/>
    <cellStyle name="8_Apr2000Pub_Book2 33" xfId="31343"/>
    <cellStyle name="8_Apr2000Pub_Book2 34" xfId="31306"/>
    <cellStyle name="8_Apr2000Pub_Book2 35" xfId="31323"/>
    <cellStyle name="8_Apr2000Pub_Book2 36" xfId="31314"/>
    <cellStyle name="8_Apr2000Pub_Book2 37" xfId="32225"/>
    <cellStyle name="8_Apr2000Pub_Book2 4" xfId="2368"/>
    <cellStyle name="8_Apr2000Pub_Book2 4 2" xfId="14435"/>
    <cellStyle name="8_Apr2000Pub_Book2 4 3" xfId="8124"/>
    <cellStyle name="8_Apr2000Pub_Book2 5" xfId="14428"/>
    <cellStyle name="8_Apr2000Pub_Book2 6" xfId="17728"/>
    <cellStyle name="8_Apr2000Pub_Book2 7" xfId="17981"/>
    <cellStyle name="8_Apr2000Pub_Book2 8" xfId="8117"/>
    <cellStyle name="8_Apr2000Pub_Book2 9" xfId="18770"/>
    <cellStyle name="8_Apr2000Pub_Book2_915" xfId="2369"/>
    <cellStyle name="8_Apr2000Pub_Book2_915 2" xfId="2370"/>
    <cellStyle name="8_Apr2000Pub_Book2_915 2 2" xfId="14437"/>
    <cellStyle name="8_Apr2000Pub_Book2_915 2 3" xfId="8126"/>
    <cellStyle name="8_Apr2000Pub_Book2_915 2 4" xfId="23172"/>
    <cellStyle name="8_Apr2000Pub_Book2_915 3" xfId="14436"/>
    <cellStyle name="8_Apr2000Pub_Book2_915 4" xfId="8125"/>
    <cellStyle name="8_Apr2000Pub_Book3" xfId="2371"/>
    <cellStyle name="8_Apr2000Pub_Book3 2" xfId="2372"/>
    <cellStyle name="8_Apr2000Pub_Book3 2 2" xfId="14439"/>
    <cellStyle name="8_Apr2000Pub_Book3 2 3" xfId="8128"/>
    <cellStyle name="8_Apr2000Pub_Book3 2 4" xfId="23173"/>
    <cellStyle name="8_Apr2000Pub_Book3 3" xfId="14438"/>
    <cellStyle name="8_Apr2000Pub_Book3 4" xfId="8127"/>
    <cellStyle name="8_Apr2000Pub_BS  IRBD" xfId="2373"/>
    <cellStyle name="8_Apr2000Pub_BS  IRBD 2" xfId="2374"/>
    <cellStyle name="8_Apr2000Pub_BS  IRBD 2 2" xfId="14441"/>
    <cellStyle name="8_Apr2000Pub_BS  IRBD 2 3" xfId="8130"/>
    <cellStyle name="8_Apr2000Pub_BS  IRBD 2 4" xfId="23174"/>
    <cellStyle name="8_Apr2000Pub_BS  IRBD 3" xfId="14440"/>
    <cellStyle name="8_Apr2000Pub_BS  IRBD 4" xfId="8129"/>
    <cellStyle name="8_Apr2000Pub_CAPEX NOV" xfId="2375"/>
    <cellStyle name="8_Apr2000Pub_CAPEX NOV 2" xfId="2376"/>
    <cellStyle name="8_Apr2000Pub_CAPEX NOV 2 2" xfId="14443"/>
    <cellStyle name="8_Apr2000Pub_CAPEX NOV 2 3" xfId="8132"/>
    <cellStyle name="8_Apr2000Pub_CAPEX NOV 2 4" xfId="23175"/>
    <cellStyle name="8_Apr2000Pub_CAPEX NOV 3" xfId="14442"/>
    <cellStyle name="8_Apr2000Pub_CAPEX NOV 4" xfId="8131"/>
    <cellStyle name="8_Apr2000Pub_CAPEX Re Design" xfId="2377"/>
    <cellStyle name="8_Apr2000Pub_CAPEX Re Design 2" xfId="2378"/>
    <cellStyle name="8_Apr2000Pub_CAPEX Re Design 2 2" xfId="14445"/>
    <cellStyle name="8_Apr2000Pub_CAPEX Re Design 2 3" xfId="8134"/>
    <cellStyle name="8_Apr2000Pub_CAPEX Re Design 2 4" xfId="23176"/>
    <cellStyle name="8_Apr2000Pub_CAPEX Re Design 3" xfId="14444"/>
    <cellStyle name="8_Apr2000Pub_CAPEX Re Design 4" xfId="8133"/>
    <cellStyle name="8_Apr2000Pub_CAPEX Re Design without Q matic1441" xfId="2379"/>
    <cellStyle name="8_Apr2000Pub_CAPEX Re Design without Q matic1441 2" xfId="2380"/>
    <cellStyle name="8_Apr2000Pub_CAPEX Re Design without Q matic1441 2 2" xfId="14447"/>
    <cellStyle name="8_Apr2000Pub_CAPEX Re Design without Q matic1441 2 3" xfId="8136"/>
    <cellStyle name="8_Apr2000Pub_CAPEX Re Design without Q matic1441 2 4" xfId="23177"/>
    <cellStyle name="8_Apr2000Pub_CAPEX Re Design without Q matic1441 3" xfId="14446"/>
    <cellStyle name="8_Apr2000Pub_CAPEX Re Design without Q matic1441 4" xfId="8135"/>
    <cellStyle name="8_Apr2000Pub_Consolidate Capex 05" xfId="2381"/>
    <cellStyle name="8_Apr2000Pub_Consolidate Capex 05 2" xfId="2382"/>
    <cellStyle name="8_Apr2000Pub_Consolidate Capex 05 2 2" xfId="14449"/>
    <cellStyle name="8_Apr2000Pub_Consolidate Capex 05 2 3" xfId="8138"/>
    <cellStyle name="8_Apr2000Pub_Consolidate Capex 05 2 4" xfId="23178"/>
    <cellStyle name="8_Apr2000Pub_Consolidate Capex 05 3" xfId="14448"/>
    <cellStyle name="8_Apr2000Pub_Consolidate Capex 05 4" xfId="8137"/>
    <cellStyle name="8_Apr2000Pub_Cross Sell + Other Operating Expense" xfId="2383"/>
    <cellStyle name="8_Apr2000Pub_Cross Sell + Other Operating Expense 2" xfId="2384"/>
    <cellStyle name="8_Apr2000Pub_Cross Sell + Other Operating Expense 2 2" xfId="14451"/>
    <cellStyle name="8_Apr2000Pub_Cross Sell + Other Operating Expense 2 3" xfId="8140"/>
    <cellStyle name="8_Apr2000Pub_Cross Sell + Other Operating Expense 2 4" xfId="23179"/>
    <cellStyle name="8_Apr2000Pub_Cross Sell + Other Operating Expense 3" xfId="14450"/>
    <cellStyle name="8_Apr2000Pub_Cross Sell + Other Operating Expense 4" xfId="8139"/>
    <cellStyle name="8_Apr2000Pub_Cross Sell IBS" xfId="2385"/>
    <cellStyle name="8_Apr2000Pub_Cross Sell IBS 2" xfId="2386"/>
    <cellStyle name="8_Apr2000Pub_Cross Sell IBS 2 2" xfId="14453"/>
    <cellStyle name="8_Apr2000Pub_Cross Sell IBS 2 3" xfId="8142"/>
    <cellStyle name="8_Apr2000Pub_Cross Sell IBS 2 4" xfId="23180"/>
    <cellStyle name="8_Apr2000Pub_Cross Sell IBS 3" xfId="14452"/>
    <cellStyle name="8_Apr2000Pub_Cross Sell IBS 4" xfId="8141"/>
    <cellStyle name="8_Apr2000Pub_Financial Package of Sector Report - Templates" xfId="2387"/>
    <cellStyle name="8_Apr2000Pub_Financial Package of Sector Report - Templates 2" xfId="2388"/>
    <cellStyle name="8_Apr2000Pub_Financial Package of Sector Report - Templates 2 2" xfId="14455"/>
    <cellStyle name="8_Apr2000Pub_Financial Package of Sector Report - Templates 2 3" xfId="8144"/>
    <cellStyle name="8_Apr2000Pub_Financial Package of Sector Report - Templates 2 4" xfId="23181"/>
    <cellStyle name="8_Apr2000Pub_Financial Package of Sector Report - Templates 3" xfId="14454"/>
    <cellStyle name="8_Apr2000Pub_Financial Package of Sector Report - Templates 4" xfId="8143"/>
    <cellStyle name="8_Apr2000Pub_IBS JUN 2005 @ 1 8% - New IBS" xfId="2389"/>
    <cellStyle name="8_Apr2000Pub_IBS JUN 2005 @ 1 8% - New IBS 2" xfId="2390"/>
    <cellStyle name="8_Apr2000Pub_IBS JUN 2005 @ 1 8% - New IBS 2 2" xfId="14457"/>
    <cellStyle name="8_Apr2000Pub_IBS JUN 2005 @ 1 8% - New IBS 2 3" xfId="8146"/>
    <cellStyle name="8_Apr2000Pub_IBS JUN 2005 @ 1 8% - New IBS 2 4" xfId="23182"/>
    <cellStyle name="8_Apr2000Pub_IBS JUN 2005 @ 1 8% - New IBS 3" xfId="14456"/>
    <cellStyle name="8_Apr2000Pub_IBS JUN 2005 @ 1 8% - New IBS 4" xfId="8145"/>
    <cellStyle name="8_Apr2000Pub_IBS Master Report                                      August" xfId="2391"/>
    <cellStyle name="8_Apr2000Pub_IBS Master Report                                      August 2" xfId="2392"/>
    <cellStyle name="8_Apr2000Pub_IBS Master Report                                      August 2 2" xfId="14459"/>
    <cellStyle name="8_Apr2000Pub_IBS Master Report                                      August 2 3" xfId="8148"/>
    <cellStyle name="8_Apr2000Pub_IBS Master Report                                      August 2 4" xfId="23183"/>
    <cellStyle name="8_Apr2000Pub_IBS Master Report                                      August 3" xfId="14458"/>
    <cellStyle name="8_Apr2000Pub_IBS Master Report                                      August 4" xfId="8147"/>
    <cellStyle name="8_Apr2000Pub_IBS Master Report -August" xfId="2393"/>
    <cellStyle name="8_Apr2000Pub_IBS Master Report -August 2" xfId="2394"/>
    <cellStyle name="8_Apr2000Pub_IBS Master Report -August 2 2" xfId="14461"/>
    <cellStyle name="8_Apr2000Pub_IBS Master Report -August 2 3" xfId="8150"/>
    <cellStyle name="8_Apr2000Pub_IBS Master Report -August 2 4" xfId="23184"/>
    <cellStyle name="8_Apr2000Pub_IBS Master Report -August 3" xfId="14460"/>
    <cellStyle name="8_Apr2000Pub_IBS Master Report -August 4" xfId="8149"/>
    <cellStyle name="8_Apr2000Pub_IBS May 2005 @ 1.8%" xfId="2395"/>
    <cellStyle name="8_Apr2000Pub_IBS May 2005 @ 1.8% 2" xfId="2396"/>
    <cellStyle name="8_Apr2000Pub_IBS May 2005 @ 1.8% 2 2" xfId="14463"/>
    <cellStyle name="8_Apr2000Pub_IBS May 2005 @ 1.8% 2 3" xfId="8152"/>
    <cellStyle name="8_Apr2000Pub_IBS May 2005 @ 1.8% 2 4" xfId="23185"/>
    <cellStyle name="8_Apr2000Pub_IBS May 2005 @ 1.8% 3" xfId="14462"/>
    <cellStyle name="8_Apr2000Pub_IBS May 2005 @ 1.8% 4" xfId="8151"/>
    <cellStyle name="8_Apr2000Pub_IRBD Recon" xfId="2397"/>
    <cellStyle name="8_Apr2000Pub_IRBD Recon 2" xfId="2398"/>
    <cellStyle name="8_Apr2000Pub_IRBD Recon 2 2" xfId="14465"/>
    <cellStyle name="8_Apr2000Pub_IRBD Recon 2 3" xfId="8154"/>
    <cellStyle name="8_Apr2000Pub_IRBD Recon 2 4" xfId="23186"/>
    <cellStyle name="8_Apr2000Pub_IRBD Recon 3" xfId="14464"/>
    <cellStyle name="8_Apr2000Pub_IRBD Recon 4" xfId="8153"/>
    <cellStyle name="8_Apr2000Pub_Jedh-2006" xfId="2399"/>
    <cellStyle name="8_Apr2000Pub_Jedh-2006 2" xfId="2400"/>
    <cellStyle name="8_Apr2000Pub_Jedh-2006 2 2" xfId="14467"/>
    <cellStyle name="8_Apr2000Pub_Jedh-2006 2 3" xfId="8156"/>
    <cellStyle name="8_Apr2000Pub_Jedh-2006 2 4" xfId="23187"/>
    <cellStyle name="8_Apr2000Pub_Jedh-2006 3" xfId="14466"/>
    <cellStyle name="8_Apr2000Pub_Jedh-2006 4" xfId="8155"/>
    <cellStyle name="8_Apr2000Pub_Jedh-2007" xfId="2401"/>
    <cellStyle name="8_Apr2000Pub_Jedh-2007 2" xfId="2402"/>
    <cellStyle name="8_Apr2000Pub_Jedh-2007 2 2" xfId="14469"/>
    <cellStyle name="8_Apr2000Pub_Jedh-2007 2 3" xfId="8158"/>
    <cellStyle name="8_Apr2000Pub_Jedh-2007 2 4" xfId="23188"/>
    <cellStyle name="8_Apr2000Pub_Jedh-2007 3" xfId="14468"/>
    <cellStyle name="8_Apr2000Pub_Jedh-2007 4" xfId="8157"/>
    <cellStyle name="8_Apr2000Pub_Jedh-2008" xfId="2403"/>
    <cellStyle name="8_Apr2000Pub_Jedh-2008 2" xfId="2404"/>
    <cellStyle name="8_Apr2000Pub_Jedh-2008 2 2" xfId="14471"/>
    <cellStyle name="8_Apr2000Pub_Jedh-2008 2 3" xfId="8160"/>
    <cellStyle name="8_Apr2000Pub_Jedh-2008 2 4" xfId="23189"/>
    <cellStyle name="8_Apr2000Pub_Jedh-2008 3" xfId="14470"/>
    <cellStyle name="8_Apr2000Pub_Jedh-2008 4" xfId="8159"/>
    <cellStyle name="8_Apr2000Pub_KPIs" xfId="2405"/>
    <cellStyle name="8_Apr2000Pub_KPIs 2" xfId="2406"/>
    <cellStyle name="8_Apr2000Pub_KPIs 2 2" xfId="14473"/>
    <cellStyle name="8_Apr2000Pub_KPIs 2 3" xfId="8162"/>
    <cellStyle name="8_Apr2000Pub_KPIs 2 4" xfId="23190"/>
    <cellStyle name="8_Apr2000Pub_KPIs 3" xfId="14472"/>
    <cellStyle name="8_Apr2000Pub_KPIs 4" xfId="8161"/>
    <cellStyle name="8_Apr2000Pub_MIS Report by Segment Revanue &amp; Expe" xfId="2407"/>
    <cellStyle name="8_Apr2000Pub_MIS Report by Segment Revanue &amp; Expe 2" xfId="2408"/>
    <cellStyle name="8_Apr2000Pub_MIS Report by Segment Revanue &amp; Expe 2 2" xfId="14475"/>
    <cellStyle name="8_Apr2000Pub_MIS Report by Segment Revanue &amp; Expe 2 3" xfId="8164"/>
    <cellStyle name="8_Apr2000Pub_MIS Report by Segment Revanue &amp; Expe 2 4" xfId="23191"/>
    <cellStyle name="8_Apr2000Pub_MIS Report by Segment Revanue &amp; Expe 3" xfId="14474"/>
    <cellStyle name="8_Apr2000Pub_MIS Report by Segment Revanue &amp; Expe 4" xfId="8163"/>
    <cellStyle name="8_Apr2000Pub_MIS Report by Segment Revanue &amp; Expe for 3 segment " xfId="2409"/>
    <cellStyle name="8_Apr2000Pub_MIS Report by Segment Revanue &amp; Expe for 3 segment  2" xfId="2410"/>
    <cellStyle name="8_Apr2000Pub_MIS Report by Segment Revanue &amp; Expe for 3 segment  2 2" xfId="14477"/>
    <cellStyle name="8_Apr2000Pub_MIS Report by Segment Revanue &amp; Expe for 3 segment  2 3" xfId="8166"/>
    <cellStyle name="8_Apr2000Pub_MIS Report by Segment Revanue &amp; Expe for 3 segment  2 4" xfId="23192"/>
    <cellStyle name="8_Apr2000Pub_MIS Report by Segment Revanue &amp; Expe for 3 segment  3" xfId="14476"/>
    <cellStyle name="8_Apr2000Pub_MIS Report by Segment Revanue &amp; Expe for 3 segment  4" xfId="8165"/>
    <cellStyle name="8_Apr2000Pub_Pool" xfId="2411"/>
    <cellStyle name="8_Apr2000Pub_Pool 2" xfId="2412"/>
    <cellStyle name="8_Apr2000Pub_Pool 2 2" xfId="14479"/>
    <cellStyle name="8_Apr2000Pub_Pool 2 3" xfId="8168"/>
    <cellStyle name="8_Apr2000Pub_Pool 2 4" xfId="23193"/>
    <cellStyle name="8_Apr2000Pub_Pool 3" xfId="14478"/>
    <cellStyle name="8_Apr2000Pub_Pool 4" xfId="8167"/>
    <cellStyle name="8_Apr2000Pub_Pool Budget" xfId="23194"/>
    <cellStyle name="8_Apr2000Pub_Pool Budget 2" xfId="23195"/>
    <cellStyle name="8_Apr2000Pub_Pool Budget 2 2" xfId="23196"/>
    <cellStyle name="8_Apr2000Pub_Pool Budget 3" xfId="23197"/>
    <cellStyle name="8_Apr2000Pub_Pool Income Expense 2006" xfId="18778"/>
    <cellStyle name="8_Apr2000Pub_Sheet1" xfId="2413"/>
    <cellStyle name="8_Apr2000Pub_Sheet1 2" xfId="2414"/>
    <cellStyle name="8_Apr2000Pub_Sheet1 2 2" xfId="14481"/>
    <cellStyle name="8_Apr2000Pub_Sheet1 2 3" xfId="8170"/>
    <cellStyle name="8_Apr2000Pub_Sheet1 2 4" xfId="23198"/>
    <cellStyle name="8_Apr2000Pub_Sheet1 3" xfId="14480"/>
    <cellStyle name="8_Apr2000Pub_Sheet1 4" xfId="8169"/>
    <cellStyle name="8_Apr2000Pub_Sheet1_1" xfId="2415"/>
    <cellStyle name="8_Apr2000Pub_Sheet1_1 2" xfId="2416"/>
    <cellStyle name="8_Apr2000Pub_Sheet1_1 2 2" xfId="14483"/>
    <cellStyle name="8_Apr2000Pub_Sheet1_1 2 3" xfId="8172"/>
    <cellStyle name="8_Apr2000Pub_Sheet1_1 2 4" xfId="23199"/>
    <cellStyle name="8_Apr2000Pub_Sheet1_1 3" xfId="14482"/>
    <cellStyle name="8_Apr2000Pub_Sheet1_1 4" xfId="8171"/>
    <cellStyle name="8_aug.99monthlymis" xfId="2417"/>
    <cellStyle name="8_aug.99monthlymis 2" xfId="2418"/>
    <cellStyle name="8_aug.99monthlymis 2 2" xfId="14485"/>
    <cellStyle name="8_aug.99monthlymis 2 2 2" xfId="23201"/>
    <cellStyle name="8_aug.99monthlymis 2 3" xfId="8174"/>
    <cellStyle name="8_aug.99monthlymis 2 4" xfId="23200"/>
    <cellStyle name="8_aug.99monthlymis 3" xfId="14484"/>
    <cellStyle name="8_aug.99monthlymis 3 2" xfId="23202"/>
    <cellStyle name="8_aug.99monthlymis 4" xfId="8173"/>
    <cellStyle name="8_aug.99monthlymis_01 IBS Achievement Report                                   Feb '06" xfId="2419"/>
    <cellStyle name="8_aug.99monthlymis_01 IBS Achievement Report                                   Feb '06 2" xfId="2420"/>
    <cellStyle name="8_aug.99monthlymis_01 IBS Achievement Report                                   Feb '06 2 2" xfId="14487"/>
    <cellStyle name="8_aug.99monthlymis_01 IBS Achievement Report                                   Feb '06 2 3" xfId="8176"/>
    <cellStyle name="8_aug.99monthlymis_01 IBS Achievement Report                                   Feb '06 2 4" xfId="23203"/>
    <cellStyle name="8_aug.99monthlymis_01 IBS Achievement Report                                   Feb '06 3" xfId="14486"/>
    <cellStyle name="8_aug.99monthlymis_01 IBS Achievement Report                                   Feb '06 4" xfId="8175"/>
    <cellStyle name="8_aug.99monthlymis_01 IBS Achievement Report                               March '06" xfId="2421"/>
    <cellStyle name="8_aug.99monthlymis_01 IBS Achievement Report                               March '06 2" xfId="2422"/>
    <cellStyle name="8_aug.99monthlymis_01 IBS Achievement Report                               March '06 2 2" xfId="14489"/>
    <cellStyle name="8_aug.99monthlymis_01 IBS Achievement Report                               March '06 2 3" xfId="8178"/>
    <cellStyle name="8_aug.99monthlymis_01 IBS Achievement Report                               March '06 2 4" xfId="23204"/>
    <cellStyle name="8_aug.99monthlymis_01 IBS Achievement Report                               March '06 3" xfId="14488"/>
    <cellStyle name="8_aug.99monthlymis_01 IBS Achievement Report                               March '06 4" xfId="8177"/>
    <cellStyle name="8_aug.99monthlymis_9 Balance Sheet" xfId="2423"/>
    <cellStyle name="8_aug.99monthlymis_9 Balance Sheet 2" xfId="2424"/>
    <cellStyle name="8_aug.99monthlymis_9 Balance Sheet 2 2" xfId="14491"/>
    <cellStyle name="8_aug.99monthlymis_9 Balance Sheet 2 3" xfId="8180"/>
    <cellStyle name="8_aug.99monthlymis_9 Balance Sheet 2 4" xfId="23205"/>
    <cellStyle name="8_aug.99monthlymis_9 Balance Sheet 3" xfId="14490"/>
    <cellStyle name="8_aug.99monthlymis_9 Balance Sheet 4" xfId="8179"/>
    <cellStyle name="8_aug.99monthlymis_911 SBPAOP06 GSD" xfId="18783"/>
    <cellStyle name="8_aug.99monthlymis_Book1" xfId="2425"/>
    <cellStyle name="8_aug.99monthlymis_Book1 (2)" xfId="2426"/>
    <cellStyle name="8_aug.99monthlymis_Book1 (2) 2" xfId="2427"/>
    <cellStyle name="8_aug.99monthlymis_Book1 (2) 2 2" xfId="14494"/>
    <cellStyle name="8_aug.99monthlymis_Book1 (2) 2 3" xfId="8183"/>
    <cellStyle name="8_aug.99monthlymis_Book1 (2) 2 4" xfId="23206"/>
    <cellStyle name="8_aug.99monthlymis_Book1 (2) 3" xfId="14493"/>
    <cellStyle name="8_aug.99monthlymis_Book1 (2) 4" xfId="8182"/>
    <cellStyle name="8_aug.99monthlymis_Book1 (5)" xfId="2428"/>
    <cellStyle name="8_aug.99monthlymis_Book1 (5) 2" xfId="2429"/>
    <cellStyle name="8_aug.99monthlymis_Book1 (5) 2 2" xfId="14496"/>
    <cellStyle name="8_aug.99monthlymis_Book1 (5) 2 3" xfId="8185"/>
    <cellStyle name="8_aug.99monthlymis_Book1 (5) 2 4" xfId="23207"/>
    <cellStyle name="8_aug.99monthlymis_Book1 (5) 3" xfId="14495"/>
    <cellStyle name="8_aug.99monthlymis_Book1 (5) 4" xfId="8184"/>
    <cellStyle name="8_aug.99monthlymis_Book1 10" xfId="18764"/>
    <cellStyle name="8_aug.99monthlymis_Book1 11" xfId="18675"/>
    <cellStyle name="8_aug.99monthlymis_Book1 12" xfId="18772"/>
    <cellStyle name="8_aug.99monthlymis_Book1 13" xfId="18669"/>
    <cellStyle name="8_aug.99monthlymis_Book1 14" xfId="18776"/>
    <cellStyle name="8_aug.99monthlymis_Book1 15" xfId="18661"/>
    <cellStyle name="8_aug.99monthlymis_Book1 16" xfId="18786"/>
    <cellStyle name="8_aug.99monthlymis_Book1 17" xfId="20164"/>
    <cellStyle name="8_aug.99monthlymis_Book1 18" xfId="20230"/>
    <cellStyle name="8_aug.99monthlymis_Book1 19" xfId="20149"/>
    <cellStyle name="8_aug.99monthlymis_Book1 2" xfId="2430"/>
    <cellStyle name="8_aug.99monthlymis_Book1 2 2" xfId="14497"/>
    <cellStyle name="8_aug.99monthlymis_Book1 2 3" xfId="8186"/>
    <cellStyle name="8_aug.99monthlymis_Book1 2 4" xfId="23208"/>
    <cellStyle name="8_aug.99monthlymis_Book1 20" xfId="20236"/>
    <cellStyle name="8_aug.99monthlymis_Book1 21" xfId="20143"/>
    <cellStyle name="8_aug.99monthlymis_Book1 22" xfId="20240"/>
    <cellStyle name="8_aug.99monthlymis_Book1 23" xfId="20138"/>
    <cellStyle name="8_aug.99monthlymis_Book1 24" xfId="20248"/>
    <cellStyle name="8_aug.99monthlymis_Book1 25" xfId="21175"/>
    <cellStyle name="8_aug.99monthlymis_Book1 26" xfId="21219"/>
    <cellStyle name="8_aug.99monthlymis_Book1 27" xfId="31818"/>
    <cellStyle name="8_aug.99monthlymis_Book1 28" xfId="31048"/>
    <cellStyle name="8_aug.99monthlymis_Book1 29" xfId="31524"/>
    <cellStyle name="8_aug.99monthlymis_Book1 3" xfId="2431"/>
    <cellStyle name="8_aug.99monthlymis_Book1 3 2" xfId="14498"/>
    <cellStyle name="8_aug.99monthlymis_Book1 3 3" xfId="8187"/>
    <cellStyle name="8_aug.99monthlymis_Book1 30" xfId="31207"/>
    <cellStyle name="8_aug.99monthlymis_Book1 31" xfId="31396"/>
    <cellStyle name="8_aug.99monthlymis_Book1 32" xfId="21040"/>
    <cellStyle name="8_aug.99monthlymis_Book1 33" xfId="31698"/>
    <cellStyle name="8_aug.99monthlymis_Book1 34" xfId="21327"/>
    <cellStyle name="8_aug.99monthlymis_Book1 35" xfId="31887"/>
    <cellStyle name="8_aug.99monthlymis_Book1 36" xfId="31013"/>
    <cellStyle name="8_aug.99monthlymis_Book1 37" xfId="32226"/>
    <cellStyle name="8_aug.99monthlymis_Book1 4" xfId="2432"/>
    <cellStyle name="8_aug.99monthlymis_Book1 4 2" xfId="14499"/>
    <cellStyle name="8_aug.99monthlymis_Book1 4 3" xfId="8188"/>
    <cellStyle name="8_aug.99monthlymis_Book1 5" xfId="14492"/>
    <cellStyle name="8_aug.99monthlymis_Book1 6" xfId="17729"/>
    <cellStyle name="8_aug.99monthlymis_Book1 7" xfId="17982"/>
    <cellStyle name="8_aug.99monthlymis_Book1 8" xfId="8181"/>
    <cellStyle name="8_aug.99monthlymis_Book1 9" xfId="18784"/>
    <cellStyle name="8_aug.99monthlymis_Book2" xfId="2433"/>
    <cellStyle name="8_aug.99monthlymis_Book2 (3)" xfId="2434"/>
    <cellStyle name="8_aug.99monthlymis_Book2 (3) 2" xfId="2435"/>
    <cellStyle name="8_aug.99monthlymis_Book2 (3) 2 2" xfId="14502"/>
    <cellStyle name="8_aug.99monthlymis_Book2 (3) 2 3" xfId="8191"/>
    <cellStyle name="8_aug.99monthlymis_Book2 (3) 2 4" xfId="23209"/>
    <cellStyle name="8_aug.99monthlymis_Book2 (3) 3" xfId="14501"/>
    <cellStyle name="8_aug.99monthlymis_Book2 (3) 4" xfId="8190"/>
    <cellStyle name="8_aug.99monthlymis_Book2 (4)" xfId="2436"/>
    <cellStyle name="8_aug.99monthlymis_Book2 (4) 2" xfId="2437"/>
    <cellStyle name="8_aug.99monthlymis_Book2 (4) 2 2" xfId="14504"/>
    <cellStyle name="8_aug.99monthlymis_Book2 (4) 2 3" xfId="8193"/>
    <cellStyle name="8_aug.99monthlymis_Book2 (4) 2 4" xfId="23210"/>
    <cellStyle name="8_aug.99monthlymis_Book2 (4) 3" xfId="14503"/>
    <cellStyle name="8_aug.99monthlymis_Book2 (4) 4" xfId="8192"/>
    <cellStyle name="8_aug.99monthlymis_Book2 10" xfId="18762"/>
    <cellStyle name="8_aug.99monthlymis_Book2 11" xfId="18678"/>
    <cellStyle name="8_aug.99monthlymis_Book2 12" xfId="18769"/>
    <cellStyle name="8_aug.99monthlymis_Book2 13" xfId="18672"/>
    <cellStyle name="8_aug.99monthlymis_Book2 14" xfId="18774"/>
    <cellStyle name="8_aug.99monthlymis_Book2 15" xfId="18666"/>
    <cellStyle name="8_aug.99monthlymis_Book2 16" xfId="18781"/>
    <cellStyle name="8_aug.99monthlymis_Book2 17" xfId="20166"/>
    <cellStyle name="8_aug.99monthlymis_Book2 18" xfId="20228"/>
    <cellStyle name="8_aug.99monthlymis_Book2 19" xfId="20152"/>
    <cellStyle name="8_aug.99monthlymis_Book2 2" xfId="2438"/>
    <cellStyle name="8_aug.99monthlymis_Book2 2 2" xfId="14505"/>
    <cellStyle name="8_aug.99monthlymis_Book2 2 3" xfId="8194"/>
    <cellStyle name="8_aug.99monthlymis_Book2 2 4" xfId="23211"/>
    <cellStyle name="8_aug.99monthlymis_Book2 20" xfId="20234"/>
    <cellStyle name="8_aug.99monthlymis_Book2 21" xfId="20146"/>
    <cellStyle name="8_aug.99monthlymis_Book2 22" xfId="20238"/>
    <cellStyle name="8_aug.99monthlymis_Book2 23" xfId="20141"/>
    <cellStyle name="8_aug.99monthlymis_Book2 24" xfId="20246"/>
    <cellStyle name="8_aug.99monthlymis_Book2 25" xfId="21176"/>
    <cellStyle name="8_aug.99monthlymis_Book2 26" xfId="21218"/>
    <cellStyle name="8_aug.99monthlymis_Book2 27" xfId="31817"/>
    <cellStyle name="8_aug.99monthlymis_Book2 28" xfId="21426"/>
    <cellStyle name="8_aug.99monthlymis_Book2 29" xfId="31957"/>
    <cellStyle name="8_aug.99monthlymis_Book2 3" xfId="2439"/>
    <cellStyle name="8_aug.99monthlymis_Book2 3 2" xfId="14506"/>
    <cellStyle name="8_aug.99monthlymis_Book2 3 3" xfId="8195"/>
    <cellStyle name="8_aug.99monthlymis_Book2 30" xfId="30961"/>
    <cellStyle name="8_aug.99monthlymis_Book2 31" xfId="31596"/>
    <cellStyle name="8_aug.99monthlymis_Book2 32" xfId="31167"/>
    <cellStyle name="8_aug.99monthlymis_Book2 33" xfId="31424"/>
    <cellStyle name="8_aug.99monthlymis_Book2 34" xfId="31263"/>
    <cellStyle name="8_aug.99monthlymis_Book2 35" xfId="31358"/>
    <cellStyle name="8_aug.99monthlymis_Book2 36" xfId="20994"/>
    <cellStyle name="8_aug.99monthlymis_Book2 37" xfId="32227"/>
    <cellStyle name="8_aug.99monthlymis_Book2 4" xfId="2440"/>
    <cellStyle name="8_aug.99monthlymis_Book2 4 2" xfId="14507"/>
    <cellStyle name="8_aug.99monthlymis_Book2 4 3" xfId="8196"/>
    <cellStyle name="8_aug.99monthlymis_Book2 5" xfId="14500"/>
    <cellStyle name="8_aug.99monthlymis_Book2 6" xfId="17730"/>
    <cellStyle name="8_aug.99monthlymis_Book2 7" xfId="17983"/>
    <cellStyle name="8_aug.99monthlymis_Book2 8" xfId="8189"/>
    <cellStyle name="8_aug.99monthlymis_Book2 9" xfId="18785"/>
    <cellStyle name="8_aug.99monthlymis_Book2_915" xfId="2441"/>
    <cellStyle name="8_aug.99monthlymis_Book2_915 2" xfId="2442"/>
    <cellStyle name="8_aug.99monthlymis_Book2_915 2 2" xfId="14509"/>
    <cellStyle name="8_aug.99monthlymis_Book2_915 2 3" xfId="8198"/>
    <cellStyle name="8_aug.99monthlymis_Book2_915 2 4" xfId="23212"/>
    <cellStyle name="8_aug.99monthlymis_Book2_915 3" xfId="14508"/>
    <cellStyle name="8_aug.99monthlymis_Book2_915 4" xfId="8197"/>
    <cellStyle name="8_aug.99monthlymis_Book3" xfId="2443"/>
    <cellStyle name="8_aug.99monthlymis_Book3 2" xfId="2444"/>
    <cellStyle name="8_aug.99monthlymis_Book3 2 2" xfId="14511"/>
    <cellStyle name="8_aug.99monthlymis_Book3 2 3" xfId="8200"/>
    <cellStyle name="8_aug.99monthlymis_Book3 2 4" xfId="23213"/>
    <cellStyle name="8_aug.99monthlymis_Book3 3" xfId="14510"/>
    <cellStyle name="8_aug.99monthlymis_Book3 4" xfId="8199"/>
    <cellStyle name="8_aug.99monthlymis_BS  IRBD" xfId="2445"/>
    <cellStyle name="8_aug.99monthlymis_BS  IRBD 2" xfId="2446"/>
    <cellStyle name="8_aug.99monthlymis_BS  IRBD 2 2" xfId="14513"/>
    <cellStyle name="8_aug.99monthlymis_BS  IRBD 2 3" xfId="8202"/>
    <cellStyle name="8_aug.99monthlymis_BS  IRBD 2 4" xfId="23214"/>
    <cellStyle name="8_aug.99monthlymis_BS  IRBD 3" xfId="14512"/>
    <cellStyle name="8_aug.99monthlymis_BS  IRBD 4" xfId="8201"/>
    <cellStyle name="8_aug.99monthlymis_CAPEX NOV" xfId="2447"/>
    <cellStyle name="8_aug.99monthlymis_CAPEX NOV 2" xfId="2448"/>
    <cellStyle name="8_aug.99monthlymis_CAPEX NOV 2 2" xfId="14515"/>
    <cellStyle name="8_aug.99monthlymis_CAPEX NOV 2 3" xfId="8204"/>
    <cellStyle name="8_aug.99monthlymis_CAPEX NOV 2 4" xfId="23215"/>
    <cellStyle name="8_aug.99monthlymis_CAPEX NOV 3" xfId="14514"/>
    <cellStyle name="8_aug.99monthlymis_CAPEX NOV 4" xfId="8203"/>
    <cellStyle name="8_aug.99monthlymis_CAPEX Re Design" xfId="2449"/>
    <cellStyle name="8_aug.99monthlymis_CAPEX Re Design 2" xfId="2450"/>
    <cellStyle name="8_aug.99monthlymis_CAPEX Re Design 2 2" xfId="14517"/>
    <cellStyle name="8_aug.99monthlymis_CAPEX Re Design 2 3" xfId="8206"/>
    <cellStyle name="8_aug.99monthlymis_CAPEX Re Design 2 4" xfId="23216"/>
    <cellStyle name="8_aug.99monthlymis_CAPEX Re Design 3" xfId="14516"/>
    <cellStyle name="8_aug.99monthlymis_CAPEX Re Design 4" xfId="8205"/>
    <cellStyle name="8_aug.99monthlymis_CAPEX Re Design without Q matic1441" xfId="2451"/>
    <cellStyle name="8_aug.99monthlymis_CAPEX Re Design without Q matic1441 2" xfId="2452"/>
    <cellStyle name="8_aug.99monthlymis_CAPEX Re Design without Q matic1441 2 2" xfId="14519"/>
    <cellStyle name="8_aug.99monthlymis_CAPEX Re Design without Q matic1441 2 3" xfId="8208"/>
    <cellStyle name="8_aug.99monthlymis_CAPEX Re Design without Q matic1441 2 4" xfId="23217"/>
    <cellStyle name="8_aug.99monthlymis_CAPEX Re Design without Q matic1441 3" xfId="14518"/>
    <cellStyle name="8_aug.99monthlymis_CAPEX Re Design without Q matic1441 4" xfId="8207"/>
    <cellStyle name="8_aug.99monthlymis_Consolidate Capex 05" xfId="2453"/>
    <cellStyle name="8_aug.99monthlymis_Consolidate Capex 05 2" xfId="2454"/>
    <cellStyle name="8_aug.99monthlymis_Consolidate Capex 05 2 2" xfId="14521"/>
    <cellStyle name="8_aug.99monthlymis_Consolidate Capex 05 2 3" xfId="8210"/>
    <cellStyle name="8_aug.99monthlymis_Consolidate Capex 05 2 4" xfId="23218"/>
    <cellStyle name="8_aug.99monthlymis_Consolidate Capex 05 3" xfId="14520"/>
    <cellStyle name="8_aug.99monthlymis_Consolidate Capex 05 4" xfId="8209"/>
    <cellStyle name="8_aug.99monthlymis_Cross Sell + Other Operating Expense" xfId="2455"/>
    <cellStyle name="8_aug.99monthlymis_Cross Sell + Other Operating Expense 2" xfId="2456"/>
    <cellStyle name="8_aug.99monthlymis_Cross Sell + Other Operating Expense 2 2" xfId="14523"/>
    <cellStyle name="8_aug.99monthlymis_Cross Sell + Other Operating Expense 2 3" xfId="8212"/>
    <cellStyle name="8_aug.99monthlymis_Cross Sell + Other Operating Expense 2 4" xfId="23219"/>
    <cellStyle name="8_aug.99monthlymis_Cross Sell + Other Operating Expense 3" xfId="14522"/>
    <cellStyle name="8_aug.99monthlymis_Cross Sell + Other Operating Expense 4" xfId="8211"/>
    <cellStyle name="8_aug.99monthlymis_Cross Sell IBS" xfId="2457"/>
    <cellStyle name="8_aug.99monthlymis_Cross Sell IBS 2" xfId="2458"/>
    <cellStyle name="8_aug.99monthlymis_Cross Sell IBS 2 2" xfId="14525"/>
    <cellStyle name="8_aug.99monthlymis_Cross Sell IBS 2 3" xfId="8214"/>
    <cellStyle name="8_aug.99monthlymis_Cross Sell IBS 2 4" xfId="23220"/>
    <cellStyle name="8_aug.99monthlymis_Cross Sell IBS 3" xfId="14524"/>
    <cellStyle name="8_aug.99monthlymis_Cross Sell IBS 4" xfId="8213"/>
    <cellStyle name="8_aug.99monthlymis_Financial Package of Sector Report - Templates" xfId="2459"/>
    <cellStyle name="8_aug.99monthlymis_Financial Package of Sector Report - Templates 2" xfId="2460"/>
    <cellStyle name="8_aug.99monthlymis_Financial Package of Sector Report - Templates 2 2" xfId="14527"/>
    <cellStyle name="8_aug.99monthlymis_Financial Package of Sector Report - Templates 2 3" xfId="8216"/>
    <cellStyle name="8_aug.99monthlymis_Financial Package of Sector Report - Templates 2 4" xfId="23221"/>
    <cellStyle name="8_aug.99monthlymis_Financial Package of Sector Report - Templates 3" xfId="14526"/>
    <cellStyle name="8_aug.99monthlymis_Financial Package of Sector Report - Templates 4" xfId="8215"/>
    <cellStyle name="8_aug.99monthlymis_IBS JUN 2005 @ 1 8% - New IBS" xfId="2461"/>
    <cellStyle name="8_aug.99monthlymis_IBS JUN 2005 @ 1 8% - New IBS 2" xfId="2462"/>
    <cellStyle name="8_aug.99monthlymis_IBS JUN 2005 @ 1 8% - New IBS 2 2" xfId="14529"/>
    <cellStyle name="8_aug.99monthlymis_IBS JUN 2005 @ 1 8% - New IBS 2 3" xfId="8218"/>
    <cellStyle name="8_aug.99monthlymis_IBS JUN 2005 @ 1 8% - New IBS 2 4" xfId="23222"/>
    <cellStyle name="8_aug.99monthlymis_IBS JUN 2005 @ 1 8% - New IBS 3" xfId="14528"/>
    <cellStyle name="8_aug.99monthlymis_IBS JUN 2005 @ 1 8% - New IBS 4" xfId="8217"/>
    <cellStyle name="8_aug.99monthlymis_IBS Master Report                                      August" xfId="2463"/>
    <cellStyle name="8_aug.99monthlymis_IBS Master Report                                      August 2" xfId="2464"/>
    <cellStyle name="8_aug.99monthlymis_IBS Master Report                                      August 2 2" xfId="14531"/>
    <cellStyle name="8_aug.99monthlymis_IBS Master Report                                      August 2 3" xfId="8220"/>
    <cellStyle name="8_aug.99monthlymis_IBS Master Report                                      August 2 4" xfId="23223"/>
    <cellStyle name="8_aug.99monthlymis_IBS Master Report                                      August 3" xfId="14530"/>
    <cellStyle name="8_aug.99monthlymis_IBS Master Report                                      August 4" xfId="8219"/>
    <cellStyle name="8_aug.99monthlymis_IBS Master Report -August" xfId="2465"/>
    <cellStyle name="8_aug.99monthlymis_IBS Master Report -August 2" xfId="2466"/>
    <cellStyle name="8_aug.99monthlymis_IBS Master Report -August 2 2" xfId="14533"/>
    <cellStyle name="8_aug.99monthlymis_IBS Master Report -August 2 3" xfId="8222"/>
    <cellStyle name="8_aug.99monthlymis_IBS Master Report -August 2 4" xfId="23224"/>
    <cellStyle name="8_aug.99monthlymis_IBS Master Report -August 3" xfId="14532"/>
    <cellStyle name="8_aug.99monthlymis_IBS Master Report -August 4" xfId="8221"/>
    <cellStyle name="8_aug.99monthlymis_IBS May 2005 @ 1.8%" xfId="2467"/>
    <cellStyle name="8_aug.99monthlymis_IBS May 2005 @ 1.8% 2" xfId="2468"/>
    <cellStyle name="8_aug.99monthlymis_IBS May 2005 @ 1.8% 2 2" xfId="14535"/>
    <cellStyle name="8_aug.99monthlymis_IBS May 2005 @ 1.8% 2 3" xfId="8224"/>
    <cellStyle name="8_aug.99monthlymis_IBS May 2005 @ 1.8% 2 4" xfId="23225"/>
    <cellStyle name="8_aug.99monthlymis_IBS May 2005 @ 1.8% 3" xfId="14534"/>
    <cellStyle name="8_aug.99monthlymis_IBS May 2005 @ 1.8% 4" xfId="8223"/>
    <cellStyle name="8_aug.99monthlymis_IRBD Recon" xfId="2469"/>
    <cellStyle name="8_aug.99monthlymis_IRBD Recon 2" xfId="2470"/>
    <cellStyle name="8_aug.99monthlymis_IRBD Recon 2 2" xfId="14537"/>
    <cellStyle name="8_aug.99monthlymis_IRBD Recon 2 3" xfId="8226"/>
    <cellStyle name="8_aug.99monthlymis_IRBD Recon 2 4" xfId="23226"/>
    <cellStyle name="8_aug.99monthlymis_IRBD Recon 3" xfId="14536"/>
    <cellStyle name="8_aug.99monthlymis_IRBD Recon 4" xfId="8225"/>
    <cellStyle name="8_aug.99monthlymis_Jedh-2006" xfId="2471"/>
    <cellStyle name="8_aug.99monthlymis_Jedh-2006 2" xfId="2472"/>
    <cellStyle name="8_aug.99monthlymis_Jedh-2006 2 2" xfId="14539"/>
    <cellStyle name="8_aug.99monthlymis_Jedh-2006 2 3" xfId="8228"/>
    <cellStyle name="8_aug.99monthlymis_Jedh-2006 2 4" xfId="23227"/>
    <cellStyle name="8_aug.99monthlymis_Jedh-2006 3" xfId="14538"/>
    <cellStyle name="8_aug.99monthlymis_Jedh-2006 4" xfId="8227"/>
    <cellStyle name="8_aug.99monthlymis_Jedh-2007" xfId="2473"/>
    <cellStyle name="8_aug.99monthlymis_Jedh-2007 2" xfId="2474"/>
    <cellStyle name="8_aug.99monthlymis_Jedh-2007 2 2" xfId="14541"/>
    <cellStyle name="8_aug.99monthlymis_Jedh-2007 2 3" xfId="8230"/>
    <cellStyle name="8_aug.99monthlymis_Jedh-2007 2 4" xfId="23228"/>
    <cellStyle name="8_aug.99monthlymis_Jedh-2007 3" xfId="14540"/>
    <cellStyle name="8_aug.99monthlymis_Jedh-2007 4" xfId="8229"/>
    <cellStyle name="8_aug.99monthlymis_Jedh-2008" xfId="2475"/>
    <cellStyle name="8_aug.99monthlymis_Jedh-2008 2" xfId="2476"/>
    <cellStyle name="8_aug.99monthlymis_Jedh-2008 2 2" xfId="14543"/>
    <cellStyle name="8_aug.99monthlymis_Jedh-2008 2 3" xfId="8232"/>
    <cellStyle name="8_aug.99monthlymis_Jedh-2008 2 4" xfId="23229"/>
    <cellStyle name="8_aug.99monthlymis_Jedh-2008 3" xfId="14542"/>
    <cellStyle name="8_aug.99monthlymis_Jedh-2008 4" xfId="8231"/>
    <cellStyle name="8_aug.99monthlymis_KPIs" xfId="2477"/>
    <cellStyle name="8_aug.99monthlymis_KPIs 2" xfId="2478"/>
    <cellStyle name="8_aug.99monthlymis_KPIs 2 2" xfId="14545"/>
    <cellStyle name="8_aug.99monthlymis_KPIs 2 3" xfId="8234"/>
    <cellStyle name="8_aug.99monthlymis_KPIs 2 4" xfId="23230"/>
    <cellStyle name="8_aug.99monthlymis_KPIs 3" xfId="14544"/>
    <cellStyle name="8_aug.99monthlymis_KPIs 4" xfId="8233"/>
    <cellStyle name="8_aug.99monthlymis_MIS Report by Segment Revanue &amp; Expe" xfId="2479"/>
    <cellStyle name="8_aug.99monthlymis_MIS Report by Segment Revanue &amp; Expe 2" xfId="2480"/>
    <cellStyle name="8_aug.99monthlymis_MIS Report by Segment Revanue &amp; Expe 2 2" xfId="14547"/>
    <cellStyle name="8_aug.99monthlymis_MIS Report by Segment Revanue &amp; Expe 2 3" xfId="8236"/>
    <cellStyle name="8_aug.99monthlymis_MIS Report by Segment Revanue &amp; Expe 2 4" xfId="23231"/>
    <cellStyle name="8_aug.99monthlymis_MIS Report by Segment Revanue &amp; Expe 3" xfId="14546"/>
    <cellStyle name="8_aug.99monthlymis_MIS Report by Segment Revanue &amp; Expe 4" xfId="8235"/>
    <cellStyle name="8_aug.99monthlymis_MIS Report by Segment Revanue &amp; Expe for 3 segment " xfId="2481"/>
    <cellStyle name="8_aug.99monthlymis_MIS Report by Segment Revanue &amp; Expe for 3 segment  2" xfId="2482"/>
    <cellStyle name="8_aug.99monthlymis_MIS Report by Segment Revanue &amp; Expe for 3 segment  2 2" xfId="14549"/>
    <cellStyle name="8_aug.99monthlymis_MIS Report by Segment Revanue &amp; Expe for 3 segment  2 3" xfId="8238"/>
    <cellStyle name="8_aug.99monthlymis_MIS Report by Segment Revanue &amp; Expe for 3 segment  2 4" xfId="23232"/>
    <cellStyle name="8_aug.99monthlymis_MIS Report by Segment Revanue &amp; Expe for 3 segment  3" xfId="14548"/>
    <cellStyle name="8_aug.99monthlymis_MIS Report by Segment Revanue &amp; Expe for 3 segment  4" xfId="8237"/>
    <cellStyle name="8_aug.99monthlymis_Pool" xfId="2483"/>
    <cellStyle name="8_aug.99monthlymis_Pool 2" xfId="2484"/>
    <cellStyle name="8_aug.99monthlymis_Pool 2 2" xfId="14551"/>
    <cellStyle name="8_aug.99monthlymis_Pool 2 3" xfId="8240"/>
    <cellStyle name="8_aug.99monthlymis_Pool 2 4" xfId="23233"/>
    <cellStyle name="8_aug.99monthlymis_Pool 3" xfId="14550"/>
    <cellStyle name="8_aug.99monthlymis_Pool 4" xfId="8239"/>
    <cellStyle name="8_aug.99monthlymis_Pool Budget" xfId="23234"/>
    <cellStyle name="8_aug.99monthlymis_Pool Budget 2" xfId="23235"/>
    <cellStyle name="8_aug.99monthlymis_Pool Budget 2 2" xfId="23236"/>
    <cellStyle name="8_aug.99monthlymis_Pool Budget 3" xfId="23237"/>
    <cellStyle name="8_aug.99monthlymis_Pool Income Expense 2006" xfId="18793"/>
    <cellStyle name="8_aug.99monthlymis_Sheet1" xfId="2485"/>
    <cellStyle name="8_aug.99monthlymis_Sheet1 2" xfId="2486"/>
    <cellStyle name="8_aug.99monthlymis_Sheet1 2 2" xfId="14553"/>
    <cellStyle name="8_aug.99monthlymis_Sheet1 2 3" xfId="8242"/>
    <cellStyle name="8_aug.99monthlymis_Sheet1 2 4" xfId="23238"/>
    <cellStyle name="8_aug.99monthlymis_Sheet1 3" xfId="14552"/>
    <cellStyle name="8_aug.99monthlymis_Sheet1 4" xfId="8241"/>
    <cellStyle name="8_aug.99monthlymis_Sheet1_1" xfId="2487"/>
    <cellStyle name="8_aug.99monthlymis_Sheet1_1 2" xfId="2488"/>
    <cellStyle name="8_aug.99monthlymis_Sheet1_1 2 2" xfId="14555"/>
    <cellStyle name="8_aug.99monthlymis_Sheet1_1 2 3" xfId="8244"/>
    <cellStyle name="8_aug.99monthlymis_Sheet1_1 2 4" xfId="23239"/>
    <cellStyle name="8_aug.99monthlymis_Sheet1_1 3" xfId="14554"/>
    <cellStyle name="8_aug.99monthlymis_Sheet1_1 4" xfId="8243"/>
    <cellStyle name="8_Aug2000Pub" xfId="2489"/>
    <cellStyle name="8_Aug2000Pub 2" xfId="2490"/>
    <cellStyle name="8_Aug2000Pub 2 2" xfId="14557"/>
    <cellStyle name="8_Aug2000Pub 2 2 2" xfId="23241"/>
    <cellStyle name="8_Aug2000Pub 2 3" xfId="8246"/>
    <cellStyle name="8_Aug2000Pub 2 4" xfId="23240"/>
    <cellStyle name="8_Aug2000Pub 3" xfId="14556"/>
    <cellStyle name="8_Aug2000Pub 3 2" xfId="23242"/>
    <cellStyle name="8_Aug2000Pub 4" xfId="8245"/>
    <cellStyle name="8_Aug2000Pub_01 IBS Achievement Report                                   Feb '06" xfId="2491"/>
    <cellStyle name="8_Aug2000Pub_01 IBS Achievement Report                                   Feb '06 2" xfId="2492"/>
    <cellStyle name="8_Aug2000Pub_01 IBS Achievement Report                                   Feb '06 2 2" xfId="14559"/>
    <cellStyle name="8_Aug2000Pub_01 IBS Achievement Report                                   Feb '06 2 3" xfId="8248"/>
    <cellStyle name="8_Aug2000Pub_01 IBS Achievement Report                                   Feb '06 2 4" xfId="23243"/>
    <cellStyle name="8_Aug2000Pub_01 IBS Achievement Report                                   Feb '06 3" xfId="14558"/>
    <cellStyle name="8_Aug2000Pub_01 IBS Achievement Report                                   Feb '06 4" xfId="8247"/>
    <cellStyle name="8_Aug2000Pub_01 IBS Achievement Report                               March '06" xfId="2493"/>
    <cellStyle name="8_Aug2000Pub_01 IBS Achievement Report                               March '06 2" xfId="2494"/>
    <cellStyle name="8_Aug2000Pub_01 IBS Achievement Report                               March '06 2 2" xfId="14561"/>
    <cellStyle name="8_Aug2000Pub_01 IBS Achievement Report                               March '06 2 3" xfId="8250"/>
    <cellStyle name="8_Aug2000Pub_01 IBS Achievement Report                               March '06 2 4" xfId="23244"/>
    <cellStyle name="8_Aug2000Pub_01 IBS Achievement Report                               March '06 3" xfId="14560"/>
    <cellStyle name="8_Aug2000Pub_01 IBS Achievement Report                               March '06 4" xfId="8249"/>
    <cellStyle name="8_Aug2000Pub_9 Balance Sheet" xfId="2495"/>
    <cellStyle name="8_Aug2000Pub_9 Balance Sheet 2" xfId="2496"/>
    <cellStyle name="8_Aug2000Pub_9 Balance Sheet 2 2" xfId="14563"/>
    <cellStyle name="8_Aug2000Pub_9 Balance Sheet 2 3" xfId="8252"/>
    <cellStyle name="8_Aug2000Pub_9 Balance Sheet 2 4" xfId="23245"/>
    <cellStyle name="8_Aug2000Pub_9 Balance Sheet 3" xfId="14562"/>
    <cellStyle name="8_Aug2000Pub_9 Balance Sheet 4" xfId="8251"/>
    <cellStyle name="8_Aug2000Pub_Book1" xfId="2497"/>
    <cellStyle name="8_Aug2000Pub_Book1 (2)" xfId="2498"/>
    <cellStyle name="8_Aug2000Pub_Book1 (2) 2" xfId="2499"/>
    <cellStyle name="8_Aug2000Pub_Book1 (2) 2 2" xfId="14566"/>
    <cellStyle name="8_Aug2000Pub_Book1 (2) 2 3" xfId="8255"/>
    <cellStyle name="8_Aug2000Pub_Book1 (2) 2 4" xfId="23246"/>
    <cellStyle name="8_Aug2000Pub_Book1 (2) 3" xfId="14565"/>
    <cellStyle name="8_Aug2000Pub_Book1 (2) 4" xfId="8254"/>
    <cellStyle name="8_Aug2000Pub_Book1 (5)" xfId="2500"/>
    <cellStyle name="8_Aug2000Pub_Book1 (5) 2" xfId="2501"/>
    <cellStyle name="8_Aug2000Pub_Book1 (5) 2 2" xfId="14568"/>
    <cellStyle name="8_Aug2000Pub_Book1 (5) 2 3" xfId="8257"/>
    <cellStyle name="8_Aug2000Pub_Book1 (5) 2 4" xfId="23247"/>
    <cellStyle name="8_Aug2000Pub_Book1 (5) 3" xfId="14567"/>
    <cellStyle name="8_Aug2000Pub_Book1 (5) 4" xfId="8256"/>
    <cellStyle name="8_Aug2000Pub_Book1 10" xfId="18746"/>
    <cellStyle name="8_Aug2000Pub_Book1 11" xfId="18693"/>
    <cellStyle name="8_Aug2000Pub_Book1 12" xfId="18750"/>
    <cellStyle name="8_Aug2000Pub_Book1 13" xfId="18689"/>
    <cellStyle name="8_Aug2000Pub_Book1 14" xfId="18756"/>
    <cellStyle name="8_Aug2000Pub_Book1 15" xfId="18685"/>
    <cellStyle name="8_Aug2000Pub_Book1 16" xfId="18760"/>
    <cellStyle name="8_Aug2000Pub_Book1 17" xfId="20180"/>
    <cellStyle name="8_Aug2000Pub_Book1 18" xfId="20216"/>
    <cellStyle name="8_Aug2000Pub_Book1 19" xfId="20165"/>
    <cellStyle name="8_Aug2000Pub_Book1 2" xfId="2502"/>
    <cellStyle name="8_Aug2000Pub_Book1 2 2" xfId="14569"/>
    <cellStyle name="8_Aug2000Pub_Book1 2 3" xfId="8258"/>
    <cellStyle name="8_Aug2000Pub_Book1 2 4" xfId="23248"/>
    <cellStyle name="8_Aug2000Pub_Book1 20" xfId="20219"/>
    <cellStyle name="8_Aug2000Pub_Book1 21" xfId="20161"/>
    <cellStyle name="8_Aug2000Pub_Book1 22" xfId="20222"/>
    <cellStyle name="8_Aug2000Pub_Book1 23" xfId="20157"/>
    <cellStyle name="8_Aug2000Pub_Book1 24" xfId="20226"/>
    <cellStyle name="8_Aug2000Pub_Book1 25" xfId="21184"/>
    <cellStyle name="8_Aug2000Pub_Book1 26" xfId="21210"/>
    <cellStyle name="8_Aug2000Pub_Book1 27" xfId="31813"/>
    <cellStyle name="8_Aug2000Pub_Book1 28" xfId="31051"/>
    <cellStyle name="8_Aug2000Pub_Book1 29" xfId="31521"/>
    <cellStyle name="8_Aug2000Pub_Book1 3" xfId="2503"/>
    <cellStyle name="8_Aug2000Pub_Book1 3 2" xfId="14570"/>
    <cellStyle name="8_Aug2000Pub_Book1 3 3" xfId="8259"/>
    <cellStyle name="8_Aug2000Pub_Book1 30" xfId="31209"/>
    <cellStyle name="8_Aug2000Pub_Book1 31" xfId="31395"/>
    <cellStyle name="8_Aug2000Pub_Book1 32" xfId="31280"/>
    <cellStyle name="8_Aug2000Pub_Book1 33" xfId="31342"/>
    <cellStyle name="8_Aug2000Pub_Book1 34" xfId="20978"/>
    <cellStyle name="8_Aug2000Pub_Book1 35" xfId="31664"/>
    <cellStyle name="8_Aug2000Pub_Book1 36" xfId="31131"/>
    <cellStyle name="8_Aug2000Pub_Book1 37" xfId="32228"/>
    <cellStyle name="8_Aug2000Pub_Book1 4" xfId="2504"/>
    <cellStyle name="8_Aug2000Pub_Book1 4 2" xfId="14571"/>
    <cellStyle name="8_Aug2000Pub_Book1 4 3" xfId="8260"/>
    <cellStyle name="8_Aug2000Pub_Book1 5" xfId="14564"/>
    <cellStyle name="8_Aug2000Pub_Book1 6" xfId="17731"/>
    <cellStyle name="8_Aug2000Pub_Book1 7" xfId="17984"/>
    <cellStyle name="8_Aug2000Pub_Book1 8" xfId="8253"/>
    <cellStyle name="8_Aug2000Pub_Book1 9" xfId="18798"/>
    <cellStyle name="8_Aug2000Pub_Book2" xfId="2505"/>
    <cellStyle name="8_Aug2000Pub_Book2 (3)" xfId="2506"/>
    <cellStyle name="8_Aug2000Pub_Book2 (3) 2" xfId="2507"/>
    <cellStyle name="8_Aug2000Pub_Book2 (3) 2 2" xfId="14574"/>
    <cellStyle name="8_Aug2000Pub_Book2 (3) 2 3" xfId="8263"/>
    <cellStyle name="8_Aug2000Pub_Book2 (3) 2 4" xfId="23249"/>
    <cellStyle name="8_Aug2000Pub_Book2 (3) 3" xfId="14573"/>
    <cellStyle name="8_Aug2000Pub_Book2 (3) 4" xfId="8262"/>
    <cellStyle name="8_Aug2000Pub_Book2 (4)" xfId="2508"/>
    <cellStyle name="8_Aug2000Pub_Book2 (4) 2" xfId="2509"/>
    <cellStyle name="8_Aug2000Pub_Book2 (4) 2 2" xfId="14576"/>
    <cellStyle name="8_Aug2000Pub_Book2 (4) 2 3" xfId="8265"/>
    <cellStyle name="8_Aug2000Pub_Book2 (4) 2 4" xfId="23250"/>
    <cellStyle name="8_Aug2000Pub_Book2 (4) 3" xfId="14575"/>
    <cellStyle name="8_Aug2000Pub_Book2 (4) 4" xfId="8264"/>
    <cellStyle name="8_Aug2000Pub_Book2 10" xfId="18744"/>
    <cellStyle name="8_Aug2000Pub_Book2 11" xfId="18697"/>
    <cellStyle name="8_Aug2000Pub_Book2 12" xfId="18747"/>
    <cellStyle name="8_Aug2000Pub_Book2 13" xfId="18691"/>
    <cellStyle name="8_Aug2000Pub_Book2 14" xfId="18751"/>
    <cellStyle name="8_Aug2000Pub_Book2 15" xfId="18687"/>
    <cellStyle name="8_Aug2000Pub_Book2 16" xfId="18758"/>
    <cellStyle name="8_Aug2000Pub_Book2 17" xfId="20182"/>
    <cellStyle name="8_Aug2000Pub_Book2 18" xfId="20214"/>
    <cellStyle name="8_Aug2000Pub_Book2 19" xfId="20168"/>
    <cellStyle name="8_Aug2000Pub_Book2 2" xfId="2510"/>
    <cellStyle name="8_Aug2000Pub_Book2 2 2" xfId="14577"/>
    <cellStyle name="8_Aug2000Pub_Book2 2 3" xfId="8266"/>
    <cellStyle name="8_Aug2000Pub_Book2 2 4" xfId="23251"/>
    <cellStyle name="8_Aug2000Pub_Book2 20" xfId="20217"/>
    <cellStyle name="8_Aug2000Pub_Book2 21" xfId="20163"/>
    <cellStyle name="8_Aug2000Pub_Book2 22" xfId="20220"/>
    <cellStyle name="8_Aug2000Pub_Book2 23" xfId="20159"/>
    <cellStyle name="8_Aug2000Pub_Book2 24" xfId="20224"/>
    <cellStyle name="8_Aug2000Pub_Book2 25" xfId="21186"/>
    <cellStyle name="8_Aug2000Pub_Book2 26" xfId="21209"/>
    <cellStyle name="8_Aug2000Pub_Book2 27" xfId="31812"/>
    <cellStyle name="8_Aug2000Pub_Book2 28" xfId="31052"/>
    <cellStyle name="8_Aug2000Pub_Book2 29" xfId="31520"/>
    <cellStyle name="8_Aug2000Pub_Book2 3" xfId="2511"/>
    <cellStyle name="8_Aug2000Pub_Book2 3 2" xfId="14578"/>
    <cellStyle name="8_Aug2000Pub_Book2 3 3" xfId="8267"/>
    <cellStyle name="8_Aug2000Pub_Book2 30" xfId="21160"/>
    <cellStyle name="8_Aug2000Pub_Book2 31" xfId="31779"/>
    <cellStyle name="8_Aug2000Pub_Book2 32" xfId="21398"/>
    <cellStyle name="8_Aug2000Pub_Book2 33" xfId="31937"/>
    <cellStyle name="8_Aug2000Pub_Book2 34" xfId="30980"/>
    <cellStyle name="8_Aug2000Pub_Book2 35" xfId="31579"/>
    <cellStyle name="8_Aug2000Pub_Book2 36" xfId="31175"/>
    <cellStyle name="8_Aug2000Pub_Book2 37" xfId="32229"/>
    <cellStyle name="8_Aug2000Pub_Book2 4" xfId="2512"/>
    <cellStyle name="8_Aug2000Pub_Book2 4 2" xfId="14579"/>
    <cellStyle name="8_Aug2000Pub_Book2 4 3" xfId="8268"/>
    <cellStyle name="8_Aug2000Pub_Book2 5" xfId="14572"/>
    <cellStyle name="8_Aug2000Pub_Book2 6" xfId="17732"/>
    <cellStyle name="8_Aug2000Pub_Book2 7" xfId="17985"/>
    <cellStyle name="8_Aug2000Pub_Book2 8" xfId="8261"/>
    <cellStyle name="8_Aug2000Pub_Book2 9" xfId="18800"/>
    <cellStyle name="8_Aug2000Pub_Book2_915" xfId="2513"/>
    <cellStyle name="8_Aug2000Pub_Book2_915 2" xfId="2514"/>
    <cellStyle name="8_Aug2000Pub_Book2_915 2 2" xfId="14581"/>
    <cellStyle name="8_Aug2000Pub_Book2_915 2 3" xfId="8270"/>
    <cellStyle name="8_Aug2000Pub_Book2_915 2 4" xfId="23252"/>
    <cellStyle name="8_Aug2000Pub_Book2_915 3" xfId="14580"/>
    <cellStyle name="8_Aug2000Pub_Book2_915 4" xfId="8269"/>
    <cellStyle name="8_Aug2000Pub_Book3" xfId="2515"/>
    <cellStyle name="8_Aug2000Pub_Book3 2" xfId="2516"/>
    <cellStyle name="8_Aug2000Pub_Book3 2 2" xfId="14583"/>
    <cellStyle name="8_Aug2000Pub_Book3 2 3" xfId="8272"/>
    <cellStyle name="8_Aug2000Pub_Book3 2 4" xfId="23253"/>
    <cellStyle name="8_Aug2000Pub_Book3 3" xfId="14582"/>
    <cellStyle name="8_Aug2000Pub_Book3 4" xfId="8271"/>
    <cellStyle name="8_Aug2000Pub_Book3_AR" xfId="18801"/>
    <cellStyle name="8_Aug2000Pub_BS" xfId="2517"/>
    <cellStyle name="8_Aug2000Pub_BS  IRBD" xfId="2518"/>
    <cellStyle name="8_Aug2000Pub_BS  IRBD 2" xfId="2519"/>
    <cellStyle name="8_Aug2000Pub_BS  IRBD 2 2" xfId="14586"/>
    <cellStyle name="8_Aug2000Pub_BS  IRBD 2 3" xfId="8275"/>
    <cellStyle name="8_Aug2000Pub_BS  IRBD 2 4" xfId="23254"/>
    <cellStyle name="8_Aug2000Pub_BS  IRBD 3" xfId="14585"/>
    <cellStyle name="8_Aug2000Pub_BS  IRBD 4" xfId="8274"/>
    <cellStyle name="8_Aug2000Pub_BS &amp; PL - IRBD BUD 07" xfId="2520"/>
    <cellStyle name="8_Aug2000Pub_BS &amp; PL - IRBD BUD 07 2" xfId="2521"/>
    <cellStyle name="8_Aug2000Pub_BS &amp; PL - IRBD BUD 07 2 2" xfId="14588"/>
    <cellStyle name="8_Aug2000Pub_BS &amp; PL - IRBD BUD 07 2 3" xfId="8277"/>
    <cellStyle name="8_Aug2000Pub_BS &amp; PL - IRBD BUD 07 2 4" xfId="23255"/>
    <cellStyle name="8_Aug2000Pub_BS &amp; PL - IRBD BUD 07 3" xfId="14587"/>
    <cellStyle name="8_Aug2000Pub_BS &amp; PL - IRBD BUD 07 4" xfId="8276"/>
    <cellStyle name="8_Aug2000Pub_BS 10" xfId="18743"/>
    <cellStyle name="8_Aug2000Pub_BS 11" xfId="18699"/>
    <cellStyle name="8_Aug2000Pub_BS 12" xfId="18745"/>
    <cellStyle name="8_Aug2000Pub_BS 13" xfId="18694"/>
    <cellStyle name="8_Aug2000Pub_BS 14" xfId="18749"/>
    <cellStyle name="8_Aug2000Pub_BS 15" xfId="18690"/>
    <cellStyle name="8_Aug2000Pub_BS 16" xfId="18754"/>
    <cellStyle name="8_Aug2000Pub_BS 17" xfId="20187"/>
    <cellStyle name="8_Aug2000Pub_BS 18" xfId="20211"/>
    <cellStyle name="8_Aug2000Pub_BS 19" xfId="20169"/>
    <cellStyle name="8_Aug2000Pub_BS 2" xfId="2522"/>
    <cellStyle name="8_Aug2000Pub_BS 2 2" xfId="14589"/>
    <cellStyle name="8_Aug2000Pub_BS 2 3" xfId="8278"/>
    <cellStyle name="8_Aug2000Pub_BS 2 4" xfId="23256"/>
    <cellStyle name="8_Aug2000Pub_BS 20" xfId="20215"/>
    <cellStyle name="8_Aug2000Pub_BS 21" xfId="20167"/>
    <cellStyle name="8_Aug2000Pub_BS 22" xfId="20218"/>
    <cellStyle name="8_Aug2000Pub_BS 23" xfId="20162"/>
    <cellStyle name="8_Aug2000Pub_BS 24" xfId="20221"/>
    <cellStyle name="8_Aug2000Pub_BS 25" xfId="21187"/>
    <cellStyle name="8_Aug2000Pub_BS 26" xfId="21207"/>
    <cellStyle name="8_Aug2000Pub_BS 27" xfId="31810"/>
    <cellStyle name="8_Aug2000Pub_BS 28" xfId="21424"/>
    <cellStyle name="8_Aug2000Pub_BS 29" xfId="31955"/>
    <cellStyle name="8_Aug2000Pub_BS 3" xfId="2523"/>
    <cellStyle name="8_Aug2000Pub_BS 3 2" xfId="14590"/>
    <cellStyle name="8_Aug2000Pub_BS 3 3" xfId="8279"/>
    <cellStyle name="8_Aug2000Pub_BS 30" xfId="30962"/>
    <cellStyle name="8_Aug2000Pub_BS 31" xfId="31595"/>
    <cellStyle name="8_Aug2000Pub_BS 32" xfId="21227"/>
    <cellStyle name="8_Aug2000Pub_BS 33" xfId="31821"/>
    <cellStyle name="8_Aug2000Pub_BS 34" xfId="21431"/>
    <cellStyle name="8_Aug2000Pub_BS 35" xfId="31959"/>
    <cellStyle name="8_Aug2000Pub_BS 36" xfId="30959"/>
    <cellStyle name="8_Aug2000Pub_BS 37" xfId="32230"/>
    <cellStyle name="8_Aug2000Pub_BS 4" xfId="2524"/>
    <cellStyle name="8_Aug2000Pub_BS 4 2" xfId="14591"/>
    <cellStyle name="8_Aug2000Pub_BS 4 3" xfId="8280"/>
    <cellStyle name="8_Aug2000Pub_BS 5" xfId="14584"/>
    <cellStyle name="8_Aug2000Pub_BS 6" xfId="17733"/>
    <cellStyle name="8_Aug2000Pub_BS 7" xfId="17986"/>
    <cellStyle name="8_Aug2000Pub_BS 8" xfId="8273"/>
    <cellStyle name="8_Aug2000Pub_BS 9" xfId="18802"/>
    <cellStyle name="8_Aug2000Pub_CAPEX NOV" xfId="2525"/>
    <cellStyle name="8_Aug2000Pub_CAPEX NOV 2" xfId="2526"/>
    <cellStyle name="8_Aug2000Pub_CAPEX NOV 2 2" xfId="14593"/>
    <cellStyle name="8_Aug2000Pub_CAPEX NOV 2 3" xfId="8282"/>
    <cellStyle name="8_Aug2000Pub_CAPEX NOV 2 4" xfId="23257"/>
    <cellStyle name="8_Aug2000Pub_CAPEX NOV 3" xfId="14592"/>
    <cellStyle name="8_Aug2000Pub_CAPEX NOV 4" xfId="8281"/>
    <cellStyle name="8_Aug2000Pub_CAPEX Re Design" xfId="2527"/>
    <cellStyle name="8_Aug2000Pub_CAPEX Re Design 2" xfId="2528"/>
    <cellStyle name="8_Aug2000Pub_CAPEX Re Design 2 2" xfId="14595"/>
    <cellStyle name="8_Aug2000Pub_CAPEX Re Design 2 3" xfId="8284"/>
    <cellStyle name="8_Aug2000Pub_CAPEX Re Design 2 4" xfId="23258"/>
    <cellStyle name="8_Aug2000Pub_CAPEX Re Design 3" xfId="14594"/>
    <cellStyle name="8_Aug2000Pub_CAPEX Re Design 4" xfId="8283"/>
    <cellStyle name="8_Aug2000Pub_CAPEX Re Design without Q matic1441" xfId="2529"/>
    <cellStyle name="8_Aug2000Pub_CAPEX Re Design without Q matic1441 2" xfId="2530"/>
    <cellStyle name="8_Aug2000Pub_CAPEX Re Design without Q matic1441 2 2" xfId="14597"/>
    <cellStyle name="8_Aug2000Pub_CAPEX Re Design without Q matic1441 2 3" xfId="8286"/>
    <cellStyle name="8_Aug2000Pub_CAPEX Re Design without Q matic1441 2 4" xfId="23259"/>
    <cellStyle name="8_Aug2000Pub_CAPEX Re Design without Q matic1441 3" xfId="14596"/>
    <cellStyle name="8_Aug2000Pub_CAPEX Re Design without Q matic1441 4" xfId="8285"/>
    <cellStyle name="8_Aug2000Pub_Consolidate Capex 05" xfId="2531"/>
    <cellStyle name="8_Aug2000Pub_Consolidate Capex 05 2" xfId="2532"/>
    <cellStyle name="8_Aug2000Pub_Consolidate Capex 05 2 2" xfId="14599"/>
    <cellStyle name="8_Aug2000Pub_Consolidate Capex 05 2 3" xfId="8288"/>
    <cellStyle name="8_Aug2000Pub_Consolidate Capex 05 2 4" xfId="23260"/>
    <cellStyle name="8_Aug2000Pub_Consolidate Capex 05 3" xfId="14598"/>
    <cellStyle name="8_Aug2000Pub_Consolidate Capex 05 4" xfId="8287"/>
    <cellStyle name="8_Aug2000Pub_Cross Sell + Other Operating Expense" xfId="2533"/>
    <cellStyle name="8_Aug2000Pub_Cross Sell + Other Operating Expense 2" xfId="2534"/>
    <cellStyle name="8_Aug2000Pub_Cross Sell + Other Operating Expense 2 2" xfId="14601"/>
    <cellStyle name="8_Aug2000Pub_Cross Sell + Other Operating Expense 2 3" xfId="8290"/>
    <cellStyle name="8_Aug2000Pub_Cross Sell + Other Operating Expense 2 4" xfId="23261"/>
    <cellStyle name="8_Aug2000Pub_Cross Sell + Other Operating Expense 3" xfId="14600"/>
    <cellStyle name="8_Aug2000Pub_Cross Sell + Other Operating Expense 4" xfId="8289"/>
    <cellStyle name="8_Aug2000Pub_Cross Sell IBS" xfId="2535"/>
    <cellStyle name="8_Aug2000Pub_Cross Sell IBS 2" xfId="2536"/>
    <cellStyle name="8_Aug2000Pub_Cross Sell IBS 2 2" xfId="14603"/>
    <cellStyle name="8_Aug2000Pub_Cross Sell IBS 2 3" xfId="8292"/>
    <cellStyle name="8_Aug2000Pub_Cross Sell IBS 2 4" xfId="23262"/>
    <cellStyle name="8_Aug2000Pub_Cross Sell IBS 3" xfId="14602"/>
    <cellStyle name="8_Aug2000Pub_Cross Sell IBS 4" xfId="8291"/>
    <cellStyle name="8_Aug2000Pub_Data" xfId="2537"/>
    <cellStyle name="8_Aug2000Pub_Data 2" xfId="2538"/>
    <cellStyle name="8_Aug2000Pub_Data 2 2" xfId="14605"/>
    <cellStyle name="8_Aug2000Pub_Data 2 3" xfId="8294"/>
    <cellStyle name="8_Aug2000Pub_Data 2 4" xfId="23263"/>
    <cellStyle name="8_Aug2000Pub_Data 3" xfId="14604"/>
    <cellStyle name="8_Aug2000Pub_Data 4" xfId="8293"/>
    <cellStyle name="8_Aug2000Pub_Financial Package of Sector Report - Templates" xfId="2539"/>
    <cellStyle name="8_Aug2000Pub_Financial Package of Sector Report - Templates 2" xfId="2540"/>
    <cellStyle name="8_Aug2000Pub_Financial Package of Sector Report - Templates 2 2" xfId="14607"/>
    <cellStyle name="8_Aug2000Pub_Financial Package of Sector Report - Templates 2 3" xfId="8296"/>
    <cellStyle name="8_Aug2000Pub_Financial Package of Sector Report - Templates 2 4" xfId="23264"/>
    <cellStyle name="8_Aug2000Pub_Financial Package of Sector Report - Templates 3" xfId="14606"/>
    <cellStyle name="8_Aug2000Pub_Financial Package of Sector Report - Templates 4" xfId="8295"/>
    <cellStyle name="8_Aug2000Pub_IBS JUN 2005 @ 1 8% - New IBS" xfId="2541"/>
    <cellStyle name="8_Aug2000Pub_IBS JUN 2005 @ 1 8% - New IBS 2" xfId="2542"/>
    <cellStyle name="8_Aug2000Pub_IBS JUN 2005 @ 1 8% - New IBS 2 2" xfId="14609"/>
    <cellStyle name="8_Aug2000Pub_IBS JUN 2005 @ 1 8% - New IBS 2 3" xfId="8298"/>
    <cellStyle name="8_Aug2000Pub_IBS JUN 2005 @ 1 8% - New IBS 2 4" xfId="23265"/>
    <cellStyle name="8_Aug2000Pub_IBS JUN 2005 @ 1 8% - New IBS 3" xfId="14608"/>
    <cellStyle name="8_Aug2000Pub_IBS JUN 2005 @ 1 8% - New IBS 4" xfId="8297"/>
    <cellStyle name="8_Aug2000Pub_IBS Master Report                                      August" xfId="2543"/>
    <cellStyle name="8_Aug2000Pub_IBS Master Report                                      August 2" xfId="2544"/>
    <cellStyle name="8_Aug2000Pub_IBS Master Report                                      August 2 2" xfId="14611"/>
    <cellStyle name="8_Aug2000Pub_IBS Master Report                                      August 2 3" xfId="8300"/>
    <cellStyle name="8_Aug2000Pub_IBS Master Report                                      August 2 4" xfId="23266"/>
    <cellStyle name="8_Aug2000Pub_IBS Master Report                                      August 3" xfId="14610"/>
    <cellStyle name="8_Aug2000Pub_IBS Master Report                                      August 4" xfId="8299"/>
    <cellStyle name="8_Aug2000Pub_IBS Master Report -August" xfId="2545"/>
    <cellStyle name="8_Aug2000Pub_IBS Master Report -August 2" xfId="2546"/>
    <cellStyle name="8_Aug2000Pub_IBS Master Report -August 2 2" xfId="14613"/>
    <cellStyle name="8_Aug2000Pub_IBS Master Report -August 2 3" xfId="8302"/>
    <cellStyle name="8_Aug2000Pub_IBS Master Report -August 2 4" xfId="23267"/>
    <cellStyle name="8_Aug2000Pub_IBS Master Report -August 3" xfId="14612"/>
    <cellStyle name="8_Aug2000Pub_IBS Master Report -August 4" xfId="8301"/>
    <cellStyle name="8_Aug2000Pub_IBS May 2005 @ 1.8%" xfId="2547"/>
    <cellStyle name="8_Aug2000Pub_IBS May 2005 @ 1.8% 2" xfId="2548"/>
    <cellStyle name="8_Aug2000Pub_IBS May 2005 @ 1.8% 2 2" xfId="14615"/>
    <cellStyle name="8_Aug2000Pub_IBS May 2005 @ 1.8% 2 3" xfId="8304"/>
    <cellStyle name="8_Aug2000Pub_IBS May 2005 @ 1.8% 2 4" xfId="23268"/>
    <cellStyle name="8_Aug2000Pub_IBS May 2005 @ 1.8% 3" xfId="14614"/>
    <cellStyle name="8_Aug2000Pub_IBS May 2005 @ 1.8% 4" xfId="8303"/>
    <cellStyle name="8_Aug2000Pub_IRBD Recon" xfId="2549"/>
    <cellStyle name="8_Aug2000Pub_IRBD Recon 2" xfId="2550"/>
    <cellStyle name="8_Aug2000Pub_IRBD Recon 2 2" xfId="14617"/>
    <cellStyle name="8_Aug2000Pub_IRBD Recon 2 3" xfId="8306"/>
    <cellStyle name="8_Aug2000Pub_IRBD Recon 2 4" xfId="23269"/>
    <cellStyle name="8_Aug2000Pub_IRBD Recon 3" xfId="14616"/>
    <cellStyle name="8_Aug2000Pub_IRBD Recon 4" xfId="8305"/>
    <cellStyle name="8_Aug2000Pub_Jedh-2006" xfId="2551"/>
    <cellStyle name="8_Aug2000Pub_Jedh-2006 2" xfId="2552"/>
    <cellStyle name="8_Aug2000Pub_Jedh-2006 2 2" xfId="14619"/>
    <cellStyle name="8_Aug2000Pub_Jedh-2006 2 3" xfId="8308"/>
    <cellStyle name="8_Aug2000Pub_Jedh-2006 2 4" xfId="23270"/>
    <cellStyle name="8_Aug2000Pub_Jedh-2006 3" xfId="14618"/>
    <cellStyle name="8_Aug2000Pub_Jedh-2006 4" xfId="8307"/>
    <cellStyle name="8_Aug2000Pub_Jedh-2007" xfId="2553"/>
    <cellStyle name="8_Aug2000Pub_Jedh-2007 2" xfId="2554"/>
    <cellStyle name="8_Aug2000Pub_Jedh-2007 2 2" xfId="14621"/>
    <cellStyle name="8_Aug2000Pub_Jedh-2007 2 3" xfId="8310"/>
    <cellStyle name="8_Aug2000Pub_Jedh-2007 2 4" xfId="23271"/>
    <cellStyle name="8_Aug2000Pub_Jedh-2007 3" xfId="14620"/>
    <cellStyle name="8_Aug2000Pub_Jedh-2007 4" xfId="8309"/>
    <cellStyle name="8_Aug2000Pub_Jedh-2008" xfId="2555"/>
    <cellStyle name="8_Aug2000Pub_Jedh-2008 2" xfId="2556"/>
    <cellStyle name="8_Aug2000Pub_Jedh-2008 2 2" xfId="14623"/>
    <cellStyle name="8_Aug2000Pub_Jedh-2008 2 3" xfId="8312"/>
    <cellStyle name="8_Aug2000Pub_Jedh-2008 2 4" xfId="23272"/>
    <cellStyle name="8_Aug2000Pub_Jedh-2008 3" xfId="14622"/>
    <cellStyle name="8_Aug2000Pub_Jedh-2008 4" xfId="8311"/>
    <cellStyle name="8_Aug2000Pub_KPIs" xfId="2557"/>
    <cellStyle name="8_Aug2000Pub_KPIs 2" xfId="2558"/>
    <cellStyle name="8_Aug2000Pub_KPIs 2 2" xfId="14625"/>
    <cellStyle name="8_Aug2000Pub_KPIs 2 3" xfId="8314"/>
    <cellStyle name="8_Aug2000Pub_KPIs 2 4" xfId="23273"/>
    <cellStyle name="8_Aug2000Pub_KPIs 3" xfId="14624"/>
    <cellStyle name="8_Aug2000Pub_KPIs 4" xfId="8313"/>
    <cellStyle name="8_Aug2000Pub_MIS Report by Segment Revanue &amp; Expe" xfId="2559"/>
    <cellStyle name="8_Aug2000Pub_MIS Report by Segment Revanue &amp; Expe 2" xfId="2560"/>
    <cellStyle name="8_Aug2000Pub_MIS Report by Segment Revanue &amp; Expe 2 2" xfId="14627"/>
    <cellStyle name="8_Aug2000Pub_MIS Report by Segment Revanue &amp; Expe 2 3" xfId="8316"/>
    <cellStyle name="8_Aug2000Pub_MIS Report by Segment Revanue &amp; Expe 2 4" xfId="23274"/>
    <cellStyle name="8_Aug2000Pub_MIS Report by Segment Revanue &amp; Expe 3" xfId="14626"/>
    <cellStyle name="8_Aug2000Pub_MIS Report by Segment Revanue &amp; Expe 4" xfId="8315"/>
    <cellStyle name="8_Aug2000Pub_MIS Report by Segment Revanue &amp; Expe for 3 segment " xfId="2561"/>
    <cellStyle name="8_Aug2000Pub_MIS Report by Segment Revanue &amp; Expe for 3 segment  2" xfId="2562"/>
    <cellStyle name="8_Aug2000Pub_MIS Report by Segment Revanue &amp; Expe for 3 segment  2 2" xfId="14629"/>
    <cellStyle name="8_Aug2000Pub_MIS Report by Segment Revanue &amp; Expe for 3 segment  2 3" xfId="8318"/>
    <cellStyle name="8_Aug2000Pub_MIS Report by Segment Revanue &amp; Expe for 3 segment  2 4" xfId="23275"/>
    <cellStyle name="8_Aug2000Pub_MIS Report by Segment Revanue &amp; Expe for 3 segment  3" xfId="14628"/>
    <cellStyle name="8_Aug2000Pub_MIS Report by Segment Revanue &amp; Expe for 3 segment  4" xfId="8317"/>
    <cellStyle name="8_Aug2000Pub_NIBs" xfId="2563"/>
    <cellStyle name="8_Aug2000Pub_NIBs 2" xfId="2564"/>
    <cellStyle name="8_Aug2000Pub_NIBs 2 2" xfId="14631"/>
    <cellStyle name="8_Aug2000Pub_NIBs 2 3" xfId="8320"/>
    <cellStyle name="8_Aug2000Pub_NIBs 2 4" xfId="23276"/>
    <cellStyle name="8_Aug2000Pub_NIBs 3" xfId="14630"/>
    <cellStyle name="8_Aug2000Pub_NIBs 4" xfId="8319"/>
    <cellStyle name="8_Aug2000Pub_Pool" xfId="2565"/>
    <cellStyle name="8_Aug2000Pub_Pool 2" xfId="2566"/>
    <cellStyle name="8_Aug2000Pub_Pool 2 2" xfId="14633"/>
    <cellStyle name="8_Aug2000Pub_Pool 2 3" xfId="8322"/>
    <cellStyle name="8_Aug2000Pub_Pool 2 4" xfId="23277"/>
    <cellStyle name="8_Aug2000Pub_Pool 3" xfId="14632"/>
    <cellStyle name="8_Aug2000Pub_Pool 4" xfId="8321"/>
    <cellStyle name="8_Aug2000Pub_Pool Income Expense 2006" xfId="18812"/>
    <cellStyle name="8_Aug2000Pub_Sheet1" xfId="2567"/>
    <cellStyle name="8_Aug2000Pub_Sheet1 2" xfId="2568"/>
    <cellStyle name="8_Aug2000Pub_Sheet1 2 2" xfId="14635"/>
    <cellStyle name="8_Aug2000Pub_Sheet1 2 3" xfId="8324"/>
    <cellStyle name="8_Aug2000Pub_Sheet1 2 4" xfId="23278"/>
    <cellStyle name="8_Aug2000Pub_Sheet1 3" xfId="14634"/>
    <cellStyle name="8_Aug2000Pub_Sheet1 4" xfId="8323"/>
    <cellStyle name="8_Aug2000Pub_Sheet1_1" xfId="2569"/>
    <cellStyle name="8_Aug2000Pub_Sheet1_1 2" xfId="2570"/>
    <cellStyle name="8_Aug2000Pub_Sheet1_1 2 2" xfId="14637"/>
    <cellStyle name="8_Aug2000Pub_Sheet1_1 2 3" xfId="8326"/>
    <cellStyle name="8_Aug2000Pub_Sheet1_1 2 4" xfId="23279"/>
    <cellStyle name="8_Aug2000Pub_Sheet1_1 3" xfId="14636"/>
    <cellStyle name="8_Aug2000Pub_Sheet1_1 4" xfId="8325"/>
    <cellStyle name="8_Book1" xfId="2571"/>
    <cellStyle name="8_Book1 (2)" xfId="2572"/>
    <cellStyle name="8_Book1 (2) 2" xfId="2573"/>
    <cellStyle name="8_Book1 (2) 2 2" xfId="14640"/>
    <cellStyle name="8_Book1 (2) 2 3" xfId="8329"/>
    <cellStyle name="8_Book1 (2) 2 4" xfId="23280"/>
    <cellStyle name="8_Book1 (2) 3" xfId="14639"/>
    <cellStyle name="8_Book1 (2) 4" xfId="8328"/>
    <cellStyle name="8_Book1 (5)" xfId="2574"/>
    <cellStyle name="8_Book1 (5) 2" xfId="2575"/>
    <cellStyle name="8_Book1 (5) 2 2" xfId="14642"/>
    <cellStyle name="8_Book1 (5) 2 3" xfId="8331"/>
    <cellStyle name="8_Book1 (5) 2 4" xfId="23281"/>
    <cellStyle name="8_Book1 (5) 3" xfId="14641"/>
    <cellStyle name="8_Book1 (5) 4" xfId="8330"/>
    <cellStyle name="8_Book1 10" xfId="18725"/>
    <cellStyle name="8_Book1 11" xfId="18717"/>
    <cellStyle name="8_Book1 12" xfId="18727"/>
    <cellStyle name="8_Book1 13" xfId="18713"/>
    <cellStyle name="8_Book1 14" xfId="18729"/>
    <cellStyle name="8_Book1 15" xfId="18710"/>
    <cellStyle name="8_Book1 16" xfId="18732"/>
    <cellStyle name="8_Book1 17" xfId="20205"/>
    <cellStyle name="8_Book1 18" xfId="20194"/>
    <cellStyle name="8_Book1 19" xfId="20186"/>
    <cellStyle name="8_Book1 2" xfId="2576"/>
    <cellStyle name="8_Book1 2 2" xfId="14643"/>
    <cellStyle name="8_Book1 2 3" xfId="8332"/>
    <cellStyle name="8_Book1 2 4" xfId="23282"/>
    <cellStyle name="8_Book1 20" xfId="20196"/>
    <cellStyle name="8_Book1 21" xfId="20184"/>
    <cellStyle name="8_Book1 22" xfId="20198"/>
    <cellStyle name="8_Book1 23" xfId="20179"/>
    <cellStyle name="8_Book1 24" xfId="20201"/>
    <cellStyle name="8_Book1 25" xfId="21193"/>
    <cellStyle name="8_Book1 26" xfId="21199"/>
    <cellStyle name="8_Book1 27" xfId="31804"/>
    <cellStyle name="8_Book1 28" xfId="21418"/>
    <cellStyle name="8_Book1 29" xfId="31950"/>
    <cellStyle name="8_Book1 3" xfId="2577"/>
    <cellStyle name="8_Book1 3 2" xfId="14644"/>
    <cellStyle name="8_Book1 3 3" xfId="8333"/>
    <cellStyle name="8_Book1 30" xfId="30967"/>
    <cellStyle name="8_Book1 31" xfId="31590"/>
    <cellStyle name="8_Book1 32" xfId="31169"/>
    <cellStyle name="8_Book1 33" xfId="31422"/>
    <cellStyle name="8_Book1 34" xfId="21062"/>
    <cellStyle name="8_Book1 35" xfId="31712"/>
    <cellStyle name="8_Book1 36" xfId="21341"/>
    <cellStyle name="8_Book1 37" xfId="32231"/>
    <cellStyle name="8_Book1 4" xfId="2578"/>
    <cellStyle name="8_Book1 4 2" xfId="14645"/>
    <cellStyle name="8_Book1 4 3" xfId="8334"/>
    <cellStyle name="8_Book1 5" xfId="14638"/>
    <cellStyle name="8_Book1 6" xfId="17734"/>
    <cellStyle name="8_Book1 7" xfId="17987"/>
    <cellStyle name="8_Book1 8" xfId="8327"/>
    <cellStyle name="8_Book1 9" xfId="18814"/>
    <cellStyle name="8_Book2" xfId="2579"/>
    <cellStyle name="8_Book2 (3)" xfId="2580"/>
    <cellStyle name="8_Book2 (3) 2" xfId="2581"/>
    <cellStyle name="8_Book2 (3) 2 2" xfId="14648"/>
    <cellStyle name="8_Book2 (3) 2 3" xfId="8337"/>
    <cellStyle name="8_Book2 (3) 2 4" xfId="23283"/>
    <cellStyle name="8_Book2 (3) 3" xfId="14647"/>
    <cellStyle name="8_Book2 (3) 4" xfId="8336"/>
    <cellStyle name="8_Book2 (4)" xfId="2582"/>
    <cellStyle name="8_Book2 (4) 2" xfId="2583"/>
    <cellStyle name="8_Book2 (4) 2 2" xfId="14650"/>
    <cellStyle name="8_Book2 (4) 2 3" xfId="8339"/>
    <cellStyle name="8_Book2 (4) 2 4" xfId="23284"/>
    <cellStyle name="8_Book2 (4) 3" xfId="14649"/>
    <cellStyle name="8_Book2 (4) 4" xfId="8338"/>
    <cellStyle name="8_Book2 10" xfId="18722"/>
    <cellStyle name="8_Book2 11" xfId="18721"/>
    <cellStyle name="8_Book2 12" xfId="18723"/>
    <cellStyle name="8_Book2 13" xfId="18720"/>
    <cellStyle name="8_Book2 14" xfId="18724"/>
    <cellStyle name="8_Book2 15" xfId="18719"/>
    <cellStyle name="8_Book2 16" xfId="18726"/>
    <cellStyle name="8_Book2 17" xfId="20207"/>
    <cellStyle name="8_Book2 18" xfId="20191"/>
    <cellStyle name="8_Book2 19" xfId="20190"/>
    <cellStyle name="8_Book2 2" xfId="2584"/>
    <cellStyle name="8_Book2 2 2" xfId="14651"/>
    <cellStyle name="8_Book2 2 3" xfId="8340"/>
    <cellStyle name="8_Book2 2 4" xfId="23285"/>
    <cellStyle name="8_Book2 20" xfId="20192"/>
    <cellStyle name="8_Book2 21" xfId="20189"/>
    <cellStyle name="8_Book2 22" xfId="20193"/>
    <cellStyle name="8_Book2 23" xfId="20188"/>
    <cellStyle name="8_Book2 24" xfId="20195"/>
    <cellStyle name="8_Book2 25" xfId="21194"/>
    <cellStyle name="8_Book2 26" xfId="21197"/>
    <cellStyle name="8_Book2 27" xfId="31803"/>
    <cellStyle name="8_Book2 28" xfId="31057"/>
    <cellStyle name="8_Book2 29" xfId="31515"/>
    <cellStyle name="8_Book2 3" xfId="2585"/>
    <cellStyle name="8_Book2 3 2" xfId="14652"/>
    <cellStyle name="8_Book2 3 3" xfId="8341"/>
    <cellStyle name="8_Book2 30" xfId="31212"/>
    <cellStyle name="8_Book2 31" xfId="31393"/>
    <cellStyle name="8_Book2 32" xfId="31282"/>
    <cellStyle name="8_Book2 33" xfId="31341"/>
    <cellStyle name="8_Book2 34" xfId="20977"/>
    <cellStyle name="8_Book2 35" xfId="31663"/>
    <cellStyle name="8_Book2 36" xfId="21297"/>
    <cellStyle name="8_Book2 37" xfId="32232"/>
    <cellStyle name="8_Book2 4" xfId="2586"/>
    <cellStyle name="8_Book2 4 2" xfId="14653"/>
    <cellStyle name="8_Book2 4 3" xfId="8342"/>
    <cellStyle name="8_Book2 5" xfId="14646"/>
    <cellStyle name="8_Book2 6" xfId="17735"/>
    <cellStyle name="8_Book2 7" xfId="17988"/>
    <cellStyle name="8_Book2 8" xfId="8335"/>
    <cellStyle name="8_Book2 9" xfId="18816"/>
    <cellStyle name="8_Book2_915" xfId="2587"/>
    <cellStyle name="8_Book2_915 2" xfId="2588"/>
    <cellStyle name="8_Book2_915 2 2" xfId="14655"/>
    <cellStyle name="8_Book2_915 2 3" xfId="8344"/>
    <cellStyle name="8_Book2_915 2 4" xfId="23286"/>
    <cellStyle name="8_Book2_915 3" xfId="14654"/>
    <cellStyle name="8_Book2_915 4" xfId="8343"/>
    <cellStyle name="8_Book3" xfId="2589"/>
    <cellStyle name="8_Book3 2" xfId="2590"/>
    <cellStyle name="8_Book3 2 2" xfId="14657"/>
    <cellStyle name="8_Book3 2 3" xfId="8346"/>
    <cellStyle name="8_Book3 2 4" xfId="23287"/>
    <cellStyle name="8_Book3 3" xfId="14656"/>
    <cellStyle name="8_Book3 4" xfId="8345"/>
    <cellStyle name="8_BS  IRBD" xfId="2591"/>
    <cellStyle name="8_BS  IRBD 2" xfId="2592"/>
    <cellStyle name="8_BS  IRBD 2 2" xfId="14659"/>
    <cellStyle name="8_BS  IRBD 2 3" xfId="8348"/>
    <cellStyle name="8_BS  IRBD 2 4" xfId="23288"/>
    <cellStyle name="8_BS  IRBD 3" xfId="14658"/>
    <cellStyle name="8_BS  IRBD 4" xfId="8347"/>
    <cellStyle name="8_bud2001_mth_ave_x_Div" xfId="2593"/>
    <cellStyle name="8_bud2001_mth_ave_x_Div 2" xfId="2594"/>
    <cellStyle name="8_bud2001_mth_ave_x_Div 2 2" xfId="14661"/>
    <cellStyle name="8_bud2001_mth_ave_x_Div 2 2 2" xfId="23290"/>
    <cellStyle name="8_bud2001_mth_ave_x_Div 2 3" xfId="8350"/>
    <cellStyle name="8_bud2001_mth_ave_x_Div 2 4" xfId="23289"/>
    <cellStyle name="8_bud2001_mth_ave_x_Div 3" xfId="14660"/>
    <cellStyle name="8_bud2001_mth_ave_x_Div 3 2" xfId="23291"/>
    <cellStyle name="8_bud2001_mth_ave_x_Div 4" xfId="8349"/>
    <cellStyle name="8_bud2001_mth_ave_x_Div_01 IBS Achievement Report                                   Feb '06" xfId="2595"/>
    <cellStyle name="8_bud2001_mth_ave_x_Div_01 IBS Achievement Report                                   Feb '06 2" xfId="2596"/>
    <cellStyle name="8_bud2001_mth_ave_x_Div_01 IBS Achievement Report                                   Feb '06 2 2" xfId="14663"/>
    <cellStyle name="8_bud2001_mth_ave_x_Div_01 IBS Achievement Report                                   Feb '06 2 3" xfId="8352"/>
    <cellStyle name="8_bud2001_mth_ave_x_Div_01 IBS Achievement Report                                   Feb '06 2 4" xfId="23292"/>
    <cellStyle name="8_bud2001_mth_ave_x_Div_01 IBS Achievement Report                                   Feb '06 3" xfId="14662"/>
    <cellStyle name="8_bud2001_mth_ave_x_Div_01 IBS Achievement Report                                   Feb '06 4" xfId="8351"/>
    <cellStyle name="8_bud2001_mth_ave_x_Div_01 IBS Achievement Report                               March '06" xfId="2597"/>
    <cellStyle name="8_bud2001_mth_ave_x_Div_01 IBS Achievement Report                               March '06 2" xfId="2598"/>
    <cellStyle name="8_bud2001_mth_ave_x_Div_01 IBS Achievement Report                               March '06 2 2" xfId="14665"/>
    <cellStyle name="8_bud2001_mth_ave_x_Div_01 IBS Achievement Report                               March '06 2 3" xfId="8354"/>
    <cellStyle name="8_bud2001_mth_ave_x_Div_01 IBS Achievement Report                               March '06 2 4" xfId="23293"/>
    <cellStyle name="8_bud2001_mth_ave_x_Div_01 IBS Achievement Report                               March '06 3" xfId="14664"/>
    <cellStyle name="8_bud2001_mth_ave_x_Div_01 IBS Achievement Report                               March '06 4" xfId="8353"/>
    <cellStyle name="8_bud2001_mth_ave_x_Div_9 Balance Sheet" xfId="2599"/>
    <cellStyle name="8_bud2001_mth_ave_x_Div_9 Balance Sheet 2" xfId="2600"/>
    <cellStyle name="8_bud2001_mth_ave_x_Div_9 Balance Sheet 2 2" xfId="14667"/>
    <cellStyle name="8_bud2001_mth_ave_x_Div_9 Balance Sheet 2 3" xfId="8356"/>
    <cellStyle name="8_bud2001_mth_ave_x_Div_9 Balance Sheet 2 4" xfId="23294"/>
    <cellStyle name="8_bud2001_mth_ave_x_Div_9 Balance Sheet 3" xfId="14666"/>
    <cellStyle name="8_bud2001_mth_ave_x_Div_9 Balance Sheet 4" xfId="8355"/>
    <cellStyle name="8_bud2001_mth_ave_x_Div_Book1" xfId="2601"/>
    <cellStyle name="8_bud2001_mth_ave_x_Div_Book1 (2)" xfId="2602"/>
    <cellStyle name="8_bud2001_mth_ave_x_Div_Book1 (2) 2" xfId="2603"/>
    <cellStyle name="8_bud2001_mth_ave_x_Div_Book1 (2) 2 2" xfId="14670"/>
    <cellStyle name="8_bud2001_mth_ave_x_Div_Book1 (2) 2 3" xfId="8359"/>
    <cellStyle name="8_bud2001_mth_ave_x_Div_Book1 (2) 2 4" xfId="23295"/>
    <cellStyle name="8_bud2001_mth_ave_x_Div_Book1 (2) 3" xfId="14669"/>
    <cellStyle name="8_bud2001_mth_ave_x_Div_Book1 (2) 4" xfId="8358"/>
    <cellStyle name="8_bud2001_mth_ave_x_Div_Book1 (5)" xfId="2604"/>
    <cellStyle name="8_bud2001_mth_ave_x_Div_Book1 (5) 2" xfId="2605"/>
    <cellStyle name="8_bud2001_mth_ave_x_Div_Book1 (5) 2 2" xfId="14672"/>
    <cellStyle name="8_bud2001_mth_ave_x_Div_Book1 (5) 2 3" xfId="8361"/>
    <cellStyle name="8_bud2001_mth_ave_x_Div_Book1 (5) 2 4" xfId="23296"/>
    <cellStyle name="8_bud2001_mth_ave_x_Div_Book1 (5) 3" xfId="14671"/>
    <cellStyle name="8_bud2001_mth_ave_x_Div_Book1 (5) 4" xfId="8360"/>
    <cellStyle name="8_bud2001_mth_ave_x_Div_Book1 10" xfId="18716"/>
    <cellStyle name="8_bud2001_mth_ave_x_Div_Book1 11" xfId="18728"/>
    <cellStyle name="8_bud2001_mth_ave_x_Div_Book1 12" xfId="18711"/>
    <cellStyle name="8_bud2001_mth_ave_x_Div_Book1 13" xfId="18731"/>
    <cellStyle name="8_bud2001_mth_ave_x_Div_Book1 14" xfId="18708"/>
    <cellStyle name="8_bud2001_mth_ave_x_Div_Book1 15" xfId="18734"/>
    <cellStyle name="8_bud2001_mth_ave_x_Div_Book1 16" xfId="18704"/>
    <cellStyle name="8_bud2001_mth_ave_x_Div_Book1 17" xfId="20210"/>
    <cellStyle name="8_bud2001_mth_ave_x_Div_Book1 18" xfId="20185"/>
    <cellStyle name="8_bud2001_mth_ave_x_Div_Book1 19" xfId="20197"/>
    <cellStyle name="8_bud2001_mth_ave_x_Div_Book1 2" xfId="2606"/>
    <cellStyle name="8_bud2001_mth_ave_x_Div_Book1 2 2" xfId="14673"/>
    <cellStyle name="8_bud2001_mth_ave_x_Div_Book1 2 3" xfId="8362"/>
    <cellStyle name="8_bud2001_mth_ave_x_Div_Book1 2 4" xfId="23297"/>
    <cellStyle name="8_bud2001_mth_ave_x_Div_Book1 20" xfId="20181"/>
    <cellStyle name="8_bud2001_mth_ave_x_Div_Book1 21" xfId="20200"/>
    <cellStyle name="8_bud2001_mth_ave_x_Div_Book1 22" xfId="20177"/>
    <cellStyle name="8_bud2001_mth_ave_x_Div_Book1 23" xfId="20203"/>
    <cellStyle name="8_bud2001_mth_ave_x_Div_Book1 24" xfId="20174"/>
    <cellStyle name="8_bud2001_mth_ave_x_Div_Book1 25" xfId="21196"/>
    <cellStyle name="8_bud2001_mth_ave_x_Div_Book1 26" xfId="21195"/>
    <cellStyle name="8_bud2001_mth_ave_x_Div_Book1 27" xfId="31802"/>
    <cellStyle name="8_bud2001_mth_ave_x_Div_Book1 28" xfId="31058"/>
    <cellStyle name="8_bud2001_mth_ave_x_Div_Book1 29" xfId="31514"/>
    <cellStyle name="8_bud2001_mth_ave_x_Div_Book1 3" xfId="2607"/>
    <cellStyle name="8_bud2001_mth_ave_x_Div_Book1 3 2" xfId="14674"/>
    <cellStyle name="8_bud2001_mth_ave_x_Div_Book1 3 3" xfId="8363"/>
    <cellStyle name="8_bud2001_mth_ave_x_Div_Book1 30" xfId="21156"/>
    <cellStyle name="8_bud2001_mth_ave_x_Div_Book1 31" xfId="31776"/>
    <cellStyle name="8_bud2001_mth_ave_x_Div_Book1 32" xfId="21396"/>
    <cellStyle name="8_bud2001_mth_ave_x_Div_Book1 33" xfId="31935"/>
    <cellStyle name="8_bud2001_mth_ave_x_Div_Book1 34" xfId="30982"/>
    <cellStyle name="8_bud2001_mth_ave_x_Div_Book1 35" xfId="31577"/>
    <cellStyle name="8_bud2001_mth_ave_x_Div_Book1 36" xfId="31176"/>
    <cellStyle name="8_bud2001_mth_ave_x_Div_Book1 37" xfId="32233"/>
    <cellStyle name="8_bud2001_mth_ave_x_Div_Book1 4" xfId="2608"/>
    <cellStyle name="8_bud2001_mth_ave_x_Div_Book1 4 2" xfId="14675"/>
    <cellStyle name="8_bud2001_mth_ave_x_Div_Book1 4 3" xfId="8364"/>
    <cellStyle name="8_bud2001_mth_ave_x_Div_Book1 5" xfId="14668"/>
    <cellStyle name="8_bud2001_mth_ave_x_Div_Book1 6" xfId="17736"/>
    <cellStyle name="8_bud2001_mth_ave_x_Div_Book1 7" xfId="17989"/>
    <cellStyle name="8_bud2001_mth_ave_x_Div_Book1 8" xfId="8357"/>
    <cellStyle name="8_bud2001_mth_ave_x_Div_Book1 9" xfId="18821"/>
    <cellStyle name="8_bud2001_mth_ave_x_Div_Book2" xfId="2609"/>
    <cellStyle name="8_bud2001_mth_ave_x_Div_Book2 (3)" xfId="2610"/>
    <cellStyle name="8_bud2001_mth_ave_x_Div_Book2 (3) 2" xfId="2611"/>
    <cellStyle name="8_bud2001_mth_ave_x_Div_Book2 (3) 2 2" xfId="14678"/>
    <cellStyle name="8_bud2001_mth_ave_x_Div_Book2 (3) 2 3" xfId="8367"/>
    <cellStyle name="8_bud2001_mth_ave_x_Div_Book2 (3) 2 4" xfId="23298"/>
    <cellStyle name="8_bud2001_mth_ave_x_Div_Book2 (3) 3" xfId="14677"/>
    <cellStyle name="8_bud2001_mth_ave_x_Div_Book2 (3) 4" xfId="8366"/>
    <cellStyle name="8_bud2001_mth_ave_x_Div_Book2 (4)" xfId="2612"/>
    <cellStyle name="8_bud2001_mth_ave_x_Div_Book2 (4) 2" xfId="2613"/>
    <cellStyle name="8_bud2001_mth_ave_x_Div_Book2 (4) 2 2" xfId="14680"/>
    <cellStyle name="8_bud2001_mth_ave_x_Div_Book2 (4) 2 3" xfId="8369"/>
    <cellStyle name="8_bud2001_mth_ave_x_Div_Book2 (4) 2 4" xfId="23299"/>
    <cellStyle name="8_bud2001_mth_ave_x_Div_Book2 (4) 3" xfId="14679"/>
    <cellStyle name="8_bud2001_mth_ave_x_Div_Book2 (4) 4" xfId="8368"/>
    <cellStyle name="8_bud2001_mth_ave_x_Div_Book2 10" xfId="18712"/>
    <cellStyle name="8_bud2001_mth_ave_x_Div_Book2 11" xfId="18730"/>
    <cellStyle name="8_bud2001_mth_ave_x_Div_Book2 12" xfId="18709"/>
    <cellStyle name="8_bud2001_mth_ave_x_Div_Book2 13" xfId="18733"/>
    <cellStyle name="8_bud2001_mth_ave_x_Div_Book2 14" xfId="18705"/>
    <cellStyle name="8_bud2001_mth_ave_x_Div_Book2 15" xfId="18737"/>
    <cellStyle name="8_bud2001_mth_ave_x_Div_Book2 16" xfId="18702"/>
    <cellStyle name="8_bud2001_mth_ave_x_Div_Book2 17" xfId="20212"/>
    <cellStyle name="8_bud2001_mth_ave_x_Div_Book2 18" xfId="20183"/>
    <cellStyle name="8_bud2001_mth_ave_x_Div_Book2 19" xfId="20199"/>
    <cellStyle name="8_bud2001_mth_ave_x_Div_Book2 2" xfId="2614"/>
    <cellStyle name="8_bud2001_mth_ave_x_Div_Book2 2 2" xfId="14681"/>
    <cellStyle name="8_bud2001_mth_ave_x_Div_Book2 2 3" xfId="8370"/>
    <cellStyle name="8_bud2001_mth_ave_x_Div_Book2 2 4" xfId="23300"/>
    <cellStyle name="8_bud2001_mth_ave_x_Div_Book2 20" xfId="20178"/>
    <cellStyle name="8_bud2001_mth_ave_x_Div_Book2 21" xfId="20202"/>
    <cellStyle name="8_bud2001_mth_ave_x_Div_Book2 22" xfId="20175"/>
    <cellStyle name="8_bud2001_mth_ave_x_Div_Book2 23" xfId="20206"/>
    <cellStyle name="8_bud2001_mth_ave_x_Div_Book2 24" xfId="20172"/>
    <cellStyle name="8_bud2001_mth_ave_x_Div_Book2 25" xfId="21198"/>
    <cellStyle name="8_bud2001_mth_ave_x_Div_Book2 26" xfId="21192"/>
    <cellStyle name="8_bud2001_mth_ave_x_Div_Book2 27" xfId="31801"/>
    <cellStyle name="8_bud2001_mth_ave_x_Div_Book2 28" xfId="21415"/>
    <cellStyle name="8_bud2001_mth_ave_x_Div_Book2 29" xfId="31949"/>
    <cellStyle name="8_bud2001_mth_ave_x_Div_Book2 3" xfId="2615"/>
    <cellStyle name="8_bud2001_mth_ave_x_Div_Book2 3 2" xfId="14682"/>
    <cellStyle name="8_bud2001_mth_ave_x_Div_Book2 3 3" xfId="8371"/>
    <cellStyle name="8_bud2001_mth_ave_x_Div_Book2 30" xfId="30968"/>
    <cellStyle name="8_bud2001_mth_ave_x_Div_Book2 31" xfId="31589"/>
    <cellStyle name="8_bud2001_mth_ave_x_Div_Book2 32" xfId="31170"/>
    <cellStyle name="8_bud2001_mth_ave_x_Div_Book2 33" xfId="31421"/>
    <cellStyle name="8_bud2001_mth_ave_x_Div_Book2 34" xfId="31264"/>
    <cellStyle name="8_bud2001_mth_ave_x_Div_Book2 35" xfId="31357"/>
    <cellStyle name="8_bud2001_mth_ave_x_Div_Book2 36" xfId="20993"/>
    <cellStyle name="8_bud2001_mth_ave_x_Div_Book2 37" xfId="32234"/>
    <cellStyle name="8_bud2001_mth_ave_x_Div_Book2 4" xfId="2616"/>
    <cellStyle name="8_bud2001_mth_ave_x_Div_Book2 4 2" xfId="14683"/>
    <cellStyle name="8_bud2001_mth_ave_x_Div_Book2 4 3" xfId="8372"/>
    <cellStyle name="8_bud2001_mth_ave_x_Div_Book2 5" xfId="14676"/>
    <cellStyle name="8_bud2001_mth_ave_x_Div_Book2 6" xfId="17737"/>
    <cellStyle name="8_bud2001_mth_ave_x_Div_Book2 7" xfId="17990"/>
    <cellStyle name="8_bud2001_mth_ave_x_Div_Book2 8" xfId="8365"/>
    <cellStyle name="8_bud2001_mth_ave_x_Div_Book2 9" xfId="18823"/>
    <cellStyle name="8_bud2001_mth_ave_x_Div_Book2_915" xfId="2617"/>
    <cellStyle name="8_bud2001_mth_ave_x_Div_Book2_915 2" xfId="2618"/>
    <cellStyle name="8_bud2001_mth_ave_x_Div_Book2_915 2 2" xfId="14685"/>
    <cellStyle name="8_bud2001_mth_ave_x_Div_Book2_915 2 3" xfId="8374"/>
    <cellStyle name="8_bud2001_mth_ave_x_Div_Book2_915 2 4" xfId="23301"/>
    <cellStyle name="8_bud2001_mth_ave_x_Div_Book2_915 3" xfId="14684"/>
    <cellStyle name="8_bud2001_mth_ave_x_Div_Book2_915 4" xfId="8373"/>
    <cellStyle name="8_bud2001_mth_ave_x_Div_Book3" xfId="2619"/>
    <cellStyle name="8_bud2001_mth_ave_x_Div_Book3 2" xfId="2620"/>
    <cellStyle name="8_bud2001_mth_ave_x_Div_Book3 2 2" xfId="14687"/>
    <cellStyle name="8_bud2001_mth_ave_x_Div_Book3 2 3" xfId="8376"/>
    <cellStyle name="8_bud2001_mth_ave_x_Div_Book3 2 4" xfId="23302"/>
    <cellStyle name="8_bud2001_mth_ave_x_Div_Book3 3" xfId="14686"/>
    <cellStyle name="8_bud2001_mth_ave_x_Div_Book3 4" xfId="8375"/>
    <cellStyle name="8_bud2001_mth_ave_x_Div_Book3_AR" xfId="18825"/>
    <cellStyle name="8_bud2001_mth_ave_x_Div_BS" xfId="2621"/>
    <cellStyle name="8_bud2001_mth_ave_x_Div_BS  IRBD" xfId="2622"/>
    <cellStyle name="8_bud2001_mth_ave_x_Div_BS  IRBD 2" xfId="2623"/>
    <cellStyle name="8_bud2001_mth_ave_x_Div_BS  IRBD 2 2" xfId="14690"/>
    <cellStyle name="8_bud2001_mth_ave_x_Div_BS  IRBD 2 3" xfId="8379"/>
    <cellStyle name="8_bud2001_mth_ave_x_Div_BS  IRBD 2 4" xfId="23303"/>
    <cellStyle name="8_bud2001_mth_ave_x_Div_BS  IRBD 3" xfId="14689"/>
    <cellStyle name="8_bud2001_mth_ave_x_Div_BS  IRBD 4" xfId="8378"/>
    <cellStyle name="8_bud2001_mth_ave_x_Div_BS &amp; PL - IRBD BUD 07" xfId="2624"/>
    <cellStyle name="8_bud2001_mth_ave_x_Div_BS &amp; PL - IRBD BUD 07 2" xfId="2625"/>
    <cellStyle name="8_bud2001_mth_ave_x_Div_BS &amp; PL - IRBD BUD 07 2 2" xfId="14692"/>
    <cellStyle name="8_bud2001_mth_ave_x_Div_BS &amp; PL - IRBD BUD 07 2 3" xfId="8381"/>
    <cellStyle name="8_bud2001_mth_ave_x_Div_BS &amp; PL - IRBD BUD 07 2 4" xfId="23304"/>
    <cellStyle name="8_bud2001_mth_ave_x_Div_BS &amp; PL - IRBD BUD 07 3" xfId="14691"/>
    <cellStyle name="8_bud2001_mth_ave_x_Div_BS &amp; PL - IRBD BUD 07 4" xfId="8380"/>
    <cellStyle name="8_bud2001_mth_ave_x_Div_BS 10" xfId="18707"/>
    <cellStyle name="8_bud2001_mth_ave_x_Div_BS 11" xfId="18735"/>
    <cellStyle name="8_bud2001_mth_ave_x_Div_BS 12" xfId="18703"/>
    <cellStyle name="8_bud2001_mth_ave_x_Div_BS 13" xfId="18740"/>
    <cellStyle name="8_bud2001_mth_ave_x_Div_BS 14" xfId="18701"/>
    <cellStyle name="8_bud2001_mth_ave_x_Div_BS 15" xfId="18742"/>
    <cellStyle name="8_bud2001_mth_ave_x_Div_BS 16" xfId="18700"/>
    <cellStyle name="8_bud2001_mth_ave_x_Div_BS 17" xfId="20213"/>
    <cellStyle name="8_bud2001_mth_ave_x_Div_BS 18" xfId="20176"/>
    <cellStyle name="8_bud2001_mth_ave_x_Div_BS 19" xfId="20204"/>
    <cellStyle name="8_bud2001_mth_ave_x_Div_BS 2" xfId="2626"/>
    <cellStyle name="8_bud2001_mth_ave_x_Div_BS 2 2" xfId="14693"/>
    <cellStyle name="8_bud2001_mth_ave_x_Div_BS 2 3" xfId="8382"/>
    <cellStyle name="8_bud2001_mth_ave_x_Div_BS 2 4" xfId="23305"/>
    <cellStyle name="8_bud2001_mth_ave_x_Div_BS 20" xfId="20173"/>
    <cellStyle name="8_bud2001_mth_ave_x_Div_BS 21" xfId="20208"/>
    <cellStyle name="8_bud2001_mth_ave_x_Div_BS 22" xfId="20171"/>
    <cellStyle name="8_bud2001_mth_ave_x_Div_BS 23" xfId="20209"/>
    <cellStyle name="8_bud2001_mth_ave_x_Div_BS 24" xfId="20170"/>
    <cellStyle name="8_bud2001_mth_ave_x_Div_BS 25" xfId="21201"/>
    <cellStyle name="8_bud2001_mth_ave_x_Div_BS 26" xfId="21189"/>
    <cellStyle name="8_bud2001_mth_ave_x_Div_BS 27" xfId="31798"/>
    <cellStyle name="8_bud2001_mth_ave_x_Div_BS 28" xfId="31060"/>
    <cellStyle name="8_bud2001_mth_ave_x_Div_BS 29" xfId="31512"/>
    <cellStyle name="8_bud2001_mth_ave_x_Div_BS 3" xfId="2627"/>
    <cellStyle name="8_bud2001_mth_ave_x_Div_BS 3 2" xfId="14694"/>
    <cellStyle name="8_bud2001_mth_ave_x_Div_BS 3 3" xfId="8383"/>
    <cellStyle name="8_bud2001_mth_ave_x_Div_BS 30" xfId="31213"/>
    <cellStyle name="8_bud2001_mth_ave_x_Div_BS 31" xfId="31392"/>
    <cellStyle name="8_bud2001_mth_ave_x_Div_BS 32" xfId="21037"/>
    <cellStyle name="8_bud2001_mth_ave_x_Div_BS 33" xfId="31697"/>
    <cellStyle name="8_bud2001_mth_ave_x_Div_BS 34" xfId="31110"/>
    <cellStyle name="8_bud2001_mth_ave_x_Div_BS 35" xfId="31470"/>
    <cellStyle name="8_bud2001_mth_ave_x_Div_BS 36" xfId="31235"/>
    <cellStyle name="8_bud2001_mth_ave_x_Div_BS 37" xfId="32235"/>
    <cellStyle name="8_bud2001_mth_ave_x_Div_BS 4" xfId="2628"/>
    <cellStyle name="8_bud2001_mth_ave_x_Div_BS 4 2" xfId="14695"/>
    <cellStyle name="8_bud2001_mth_ave_x_Div_BS 4 3" xfId="8384"/>
    <cellStyle name="8_bud2001_mth_ave_x_Div_BS 5" xfId="14688"/>
    <cellStyle name="8_bud2001_mth_ave_x_Div_BS 6" xfId="17738"/>
    <cellStyle name="8_bud2001_mth_ave_x_Div_BS 7" xfId="17991"/>
    <cellStyle name="8_bud2001_mth_ave_x_Div_BS 8" xfId="8377"/>
    <cellStyle name="8_bud2001_mth_ave_x_Div_BS 9" xfId="18826"/>
    <cellStyle name="8_bud2001_mth_ave_x_Div_CAPEX NOV" xfId="2629"/>
    <cellStyle name="8_bud2001_mth_ave_x_Div_CAPEX NOV 2" xfId="2630"/>
    <cellStyle name="8_bud2001_mth_ave_x_Div_CAPEX NOV 2 2" xfId="14697"/>
    <cellStyle name="8_bud2001_mth_ave_x_Div_CAPEX NOV 2 3" xfId="8386"/>
    <cellStyle name="8_bud2001_mth_ave_x_Div_CAPEX NOV 2 4" xfId="23306"/>
    <cellStyle name="8_bud2001_mth_ave_x_Div_CAPEX NOV 3" xfId="14696"/>
    <cellStyle name="8_bud2001_mth_ave_x_Div_CAPEX NOV 4" xfId="8385"/>
    <cellStyle name="8_bud2001_mth_ave_x_Div_CAPEX Re Design" xfId="2631"/>
    <cellStyle name="8_bud2001_mth_ave_x_Div_CAPEX Re Design 2" xfId="2632"/>
    <cellStyle name="8_bud2001_mth_ave_x_Div_CAPEX Re Design 2 2" xfId="14699"/>
    <cellStyle name="8_bud2001_mth_ave_x_Div_CAPEX Re Design 2 3" xfId="8388"/>
    <cellStyle name="8_bud2001_mth_ave_x_Div_CAPEX Re Design 2 4" xfId="23307"/>
    <cellStyle name="8_bud2001_mth_ave_x_Div_CAPEX Re Design 3" xfId="14698"/>
    <cellStyle name="8_bud2001_mth_ave_x_Div_CAPEX Re Design 4" xfId="8387"/>
    <cellStyle name="8_bud2001_mth_ave_x_Div_CAPEX Re Design without Q matic1441" xfId="2633"/>
    <cellStyle name="8_bud2001_mth_ave_x_Div_CAPEX Re Design without Q matic1441 2" xfId="2634"/>
    <cellStyle name="8_bud2001_mth_ave_x_Div_CAPEX Re Design without Q matic1441 2 2" xfId="14701"/>
    <cellStyle name="8_bud2001_mth_ave_x_Div_CAPEX Re Design without Q matic1441 2 3" xfId="8390"/>
    <cellStyle name="8_bud2001_mth_ave_x_Div_CAPEX Re Design without Q matic1441 2 4" xfId="23308"/>
    <cellStyle name="8_bud2001_mth_ave_x_Div_CAPEX Re Design without Q matic1441 3" xfId="14700"/>
    <cellStyle name="8_bud2001_mth_ave_x_Div_CAPEX Re Design without Q matic1441 4" xfId="8389"/>
    <cellStyle name="8_bud2001_mth_ave_x_Div_Consolidate Capex 05" xfId="2635"/>
    <cellStyle name="8_bud2001_mth_ave_x_Div_Consolidate Capex 05 2" xfId="2636"/>
    <cellStyle name="8_bud2001_mth_ave_x_Div_Consolidate Capex 05 2 2" xfId="14703"/>
    <cellStyle name="8_bud2001_mth_ave_x_Div_Consolidate Capex 05 2 3" xfId="8392"/>
    <cellStyle name="8_bud2001_mth_ave_x_Div_Consolidate Capex 05 2 4" xfId="23309"/>
    <cellStyle name="8_bud2001_mth_ave_x_Div_Consolidate Capex 05 3" xfId="14702"/>
    <cellStyle name="8_bud2001_mth_ave_x_Div_Consolidate Capex 05 4" xfId="8391"/>
    <cellStyle name="8_bud2001_mth_ave_x_Div_Cross Sell + Other Operating Expense" xfId="2637"/>
    <cellStyle name="8_bud2001_mth_ave_x_Div_Cross Sell + Other Operating Expense 2" xfId="2638"/>
    <cellStyle name="8_bud2001_mth_ave_x_Div_Cross Sell + Other Operating Expense 2 2" xfId="14705"/>
    <cellStyle name="8_bud2001_mth_ave_x_Div_Cross Sell + Other Operating Expense 2 3" xfId="8394"/>
    <cellStyle name="8_bud2001_mth_ave_x_Div_Cross Sell + Other Operating Expense 2 4" xfId="23310"/>
    <cellStyle name="8_bud2001_mth_ave_x_Div_Cross Sell + Other Operating Expense 3" xfId="14704"/>
    <cellStyle name="8_bud2001_mth_ave_x_Div_Cross Sell + Other Operating Expense 4" xfId="8393"/>
    <cellStyle name="8_bud2001_mth_ave_x_Div_Cross Sell IBS" xfId="2639"/>
    <cellStyle name="8_bud2001_mth_ave_x_Div_Cross Sell IBS 2" xfId="2640"/>
    <cellStyle name="8_bud2001_mth_ave_x_Div_Cross Sell IBS 2 2" xfId="14707"/>
    <cellStyle name="8_bud2001_mth_ave_x_Div_Cross Sell IBS 2 3" xfId="8396"/>
    <cellStyle name="8_bud2001_mth_ave_x_Div_Cross Sell IBS 2 4" xfId="23311"/>
    <cellStyle name="8_bud2001_mth_ave_x_Div_Cross Sell IBS 3" xfId="14706"/>
    <cellStyle name="8_bud2001_mth_ave_x_Div_Cross Sell IBS 4" xfId="8395"/>
    <cellStyle name="8_bud2001_mth_ave_x_Div_Data" xfId="2641"/>
    <cellStyle name="8_bud2001_mth_ave_x_Div_Data 2" xfId="2642"/>
    <cellStyle name="8_bud2001_mth_ave_x_Div_Data 2 2" xfId="14709"/>
    <cellStyle name="8_bud2001_mth_ave_x_Div_Data 2 3" xfId="8398"/>
    <cellStyle name="8_bud2001_mth_ave_x_Div_Data 2 4" xfId="23312"/>
    <cellStyle name="8_bud2001_mth_ave_x_Div_Data 3" xfId="14708"/>
    <cellStyle name="8_bud2001_mth_ave_x_Div_Data 4" xfId="8397"/>
    <cellStyle name="8_bud2001_mth_ave_x_Div_Financial Package of Sector Report - Templates" xfId="2643"/>
    <cellStyle name="8_bud2001_mth_ave_x_Div_Financial Package of Sector Report - Templates 2" xfId="2644"/>
    <cellStyle name="8_bud2001_mth_ave_x_Div_Financial Package of Sector Report - Templates 2 2" xfId="14711"/>
    <cellStyle name="8_bud2001_mth_ave_x_Div_Financial Package of Sector Report - Templates 2 3" xfId="8400"/>
    <cellStyle name="8_bud2001_mth_ave_x_Div_Financial Package of Sector Report - Templates 2 4" xfId="23313"/>
    <cellStyle name="8_bud2001_mth_ave_x_Div_Financial Package of Sector Report - Templates 3" xfId="14710"/>
    <cellStyle name="8_bud2001_mth_ave_x_Div_Financial Package of Sector Report - Templates 4" xfId="8399"/>
    <cellStyle name="8_bud2001_mth_ave_x_Div_IBS JUN 2005 @ 1 8% - New IBS" xfId="2645"/>
    <cellStyle name="8_bud2001_mth_ave_x_Div_IBS JUN 2005 @ 1 8% - New IBS 2" xfId="2646"/>
    <cellStyle name="8_bud2001_mth_ave_x_Div_IBS JUN 2005 @ 1 8% - New IBS 2 2" xfId="14713"/>
    <cellStyle name="8_bud2001_mth_ave_x_Div_IBS JUN 2005 @ 1 8% - New IBS 2 3" xfId="8402"/>
    <cellStyle name="8_bud2001_mth_ave_x_Div_IBS JUN 2005 @ 1 8% - New IBS 2 4" xfId="23314"/>
    <cellStyle name="8_bud2001_mth_ave_x_Div_IBS JUN 2005 @ 1 8% - New IBS 3" xfId="14712"/>
    <cellStyle name="8_bud2001_mth_ave_x_Div_IBS JUN 2005 @ 1 8% - New IBS 4" xfId="8401"/>
    <cellStyle name="8_bud2001_mth_ave_x_Div_IBS Master Report                                      August" xfId="2647"/>
    <cellStyle name="8_bud2001_mth_ave_x_Div_IBS Master Report                                      August 2" xfId="2648"/>
    <cellStyle name="8_bud2001_mth_ave_x_Div_IBS Master Report                                      August 2 2" xfId="14715"/>
    <cellStyle name="8_bud2001_mth_ave_x_Div_IBS Master Report                                      August 2 3" xfId="8404"/>
    <cellStyle name="8_bud2001_mth_ave_x_Div_IBS Master Report                                      August 2 4" xfId="23315"/>
    <cellStyle name="8_bud2001_mth_ave_x_Div_IBS Master Report                                      August 3" xfId="14714"/>
    <cellStyle name="8_bud2001_mth_ave_x_Div_IBS Master Report                                      August 4" xfId="8403"/>
    <cellStyle name="8_bud2001_mth_ave_x_Div_IBS Master Report -August" xfId="2649"/>
    <cellStyle name="8_bud2001_mth_ave_x_Div_IBS Master Report -August 2" xfId="2650"/>
    <cellStyle name="8_bud2001_mth_ave_x_Div_IBS Master Report -August 2 2" xfId="14717"/>
    <cellStyle name="8_bud2001_mth_ave_x_Div_IBS Master Report -August 2 3" xfId="8406"/>
    <cellStyle name="8_bud2001_mth_ave_x_Div_IBS Master Report -August 2 4" xfId="23316"/>
    <cellStyle name="8_bud2001_mth_ave_x_Div_IBS Master Report -August 3" xfId="14716"/>
    <cellStyle name="8_bud2001_mth_ave_x_Div_IBS Master Report -August 4" xfId="8405"/>
    <cellStyle name="8_bud2001_mth_ave_x_Div_IBS May 2005 @ 1.8%" xfId="2651"/>
    <cellStyle name="8_bud2001_mth_ave_x_Div_IBS May 2005 @ 1.8% 2" xfId="2652"/>
    <cellStyle name="8_bud2001_mth_ave_x_Div_IBS May 2005 @ 1.8% 2 2" xfId="14719"/>
    <cellStyle name="8_bud2001_mth_ave_x_Div_IBS May 2005 @ 1.8% 2 3" xfId="8408"/>
    <cellStyle name="8_bud2001_mth_ave_x_Div_IBS May 2005 @ 1.8% 2 4" xfId="23317"/>
    <cellStyle name="8_bud2001_mth_ave_x_Div_IBS May 2005 @ 1.8% 3" xfId="14718"/>
    <cellStyle name="8_bud2001_mth_ave_x_Div_IBS May 2005 @ 1.8% 4" xfId="8407"/>
    <cellStyle name="8_bud2001_mth_ave_x_Div_IRBD Recon" xfId="2653"/>
    <cellStyle name="8_bud2001_mth_ave_x_Div_IRBD Recon 2" xfId="2654"/>
    <cellStyle name="8_bud2001_mth_ave_x_Div_IRBD Recon 2 2" xfId="14721"/>
    <cellStyle name="8_bud2001_mth_ave_x_Div_IRBD Recon 2 3" xfId="8410"/>
    <cellStyle name="8_bud2001_mth_ave_x_Div_IRBD Recon 2 4" xfId="23318"/>
    <cellStyle name="8_bud2001_mth_ave_x_Div_IRBD Recon 3" xfId="14720"/>
    <cellStyle name="8_bud2001_mth_ave_x_Div_IRBD Recon 4" xfId="8409"/>
    <cellStyle name="8_bud2001_mth_ave_x_Div_Jedh-2006" xfId="2655"/>
    <cellStyle name="8_bud2001_mth_ave_x_Div_Jedh-2006 2" xfId="2656"/>
    <cellStyle name="8_bud2001_mth_ave_x_Div_Jedh-2006 2 2" xfId="14723"/>
    <cellStyle name="8_bud2001_mth_ave_x_Div_Jedh-2006 2 3" xfId="8412"/>
    <cellStyle name="8_bud2001_mth_ave_x_Div_Jedh-2006 2 4" xfId="23319"/>
    <cellStyle name="8_bud2001_mth_ave_x_Div_Jedh-2006 3" xfId="14722"/>
    <cellStyle name="8_bud2001_mth_ave_x_Div_Jedh-2006 4" xfId="8411"/>
    <cellStyle name="8_bud2001_mth_ave_x_Div_Jedh-2007" xfId="2657"/>
    <cellStyle name="8_bud2001_mth_ave_x_Div_Jedh-2007 2" xfId="2658"/>
    <cellStyle name="8_bud2001_mth_ave_x_Div_Jedh-2007 2 2" xfId="14725"/>
    <cellStyle name="8_bud2001_mth_ave_x_Div_Jedh-2007 2 3" xfId="8414"/>
    <cellStyle name="8_bud2001_mth_ave_x_Div_Jedh-2007 2 4" xfId="23320"/>
    <cellStyle name="8_bud2001_mth_ave_x_Div_Jedh-2007 3" xfId="14724"/>
    <cellStyle name="8_bud2001_mth_ave_x_Div_Jedh-2007 4" xfId="8413"/>
    <cellStyle name="8_bud2001_mth_ave_x_Div_Jedh-2008" xfId="2659"/>
    <cellStyle name="8_bud2001_mth_ave_x_Div_Jedh-2008 2" xfId="2660"/>
    <cellStyle name="8_bud2001_mth_ave_x_Div_Jedh-2008 2 2" xfId="14727"/>
    <cellStyle name="8_bud2001_mth_ave_x_Div_Jedh-2008 2 3" xfId="8416"/>
    <cellStyle name="8_bud2001_mth_ave_x_Div_Jedh-2008 2 4" xfId="23321"/>
    <cellStyle name="8_bud2001_mth_ave_x_Div_Jedh-2008 3" xfId="14726"/>
    <cellStyle name="8_bud2001_mth_ave_x_Div_Jedh-2008 4" xfId="8415"/>
    <cellStyle name="8_bud2001_mth_ave_x_Div_KPIs" xfId="2661"/>
    <cellStyle name="8_bud2001_mth_ave_x_Div_KPIs 2" xfId="2662"/>
    <cellStyle name="8_bud2001_mth_ave_x_Div_KPIs 2 2" xfId="14729"/>
    <cellStyle name="8_bud2001_mth_ave_x_Div_KPIs 2 3" xfId="8418"/>
    <cellStyle name="8_bud2001_mth_ave_x_Div_KPIs 2 4" xfId="23322"/>
    <cellStyle name="8_bud2001_mth_ave_x_Div_KPIs 3" xfId="14728"/>
    <cellStyle name="8_bud2001_mth_ave_x_Div_KPIs 4" xfId="8417"/>
    <cellStyle name="8_bud2001_mth_ave_x_Div_MIS Report by Segment Revanue &amp; Expe" xfId="2663"/>
    <cellStyle name="8_bud2001_mth_ave_x_Div_MIS Report by Segment Revanue &amp; Expe 2" xfId="2664"/>
    <cellStyle name="8_bud2001_mth_ave_x_Div_MIS Report by Segment Revanue &amp; Expe 2 2" xfId="14731"/>
    <cellStyle name="8_bud2001_mth_ave_x_Div_MIS Report by Segment Revanue &amp; Expe 2 3" xfId="8420"/>
    <cellStyle name="8_bud2001_mth_ave_x_Div_MIS Report by Segment Revanue &amp; Expe 2 4" xfId="23323"/>
    <cellStyle name="8_bud2001_mth_ave_x_Div_MIS Report by Segment Revanue &amp; Expe 3" xfId="14730"/>
    <cellStyle name="8_bud2001_mth_ave_x_Div_MIS Report by Segment Revanue &amp; Expe 4" xfId="8419"/>
    <cellStyle name="8_bud2001_mth_ave_x_Div_MIS Report by Segment Revanue &amp; Expe for 3 segment " xfId="2665"/>
    <cellStyle name="8_bud2001_mth_ave_x_Div_MIS Report by Segment Revanue &amp; Expe for 3 segment  2" xfId="2666"/>
    <cellStyle name="8_bud2001_mth_ave_x_Div_MIS Report by Segment Revanue &amp; Expe for 3 segment  2 2" xfId="14733"/>
    <cellStyle name="8_bud2001_mth_ave_x_Div_MIS Report by Segment Revanue &amp; Expe for 3 segment  2 3" xfId="8422"/>
    <cellStyle name="8_bud2001_mth_ave_x_Div_MIS Report by Segment Revanue &amp; Expe for 3 segment  2 4" xfId="23324"/>
    <cellStyle name="8_bud2001_mth_ave_x_Div_MIS Report by Segment Revanue &amp; Expe for 3 segment  3" xfId="14732"/>
    <cellStyle name="8_bud2001_mth_ave_x_Div_MIS Report by Segment Revanue &amp; Expe for 3 segment  4" xfId="8421"/>
    <cellStyle name="8_bud2001_mth_ave_x_Div_NIBs" xfId="2667"/>
    <cellStyle name="8_bud2001_mth_ave_x_Div_NIBs 2" xfId="2668"/>
    <cellStyle name="8_bud2001_mth_ave_x_Div_NIBs 2 2" xfId="14735"/>
    <cellStyle name="8_bud2001_mth_ave_x_Div_NIBs 2 3" xfId="8424"/>
    <cellStyle name="8_bud2001_mth_ave_x_Div_NIBs 2 4" xfId="23325"/>
    <cellStyle name="8_bud2001_mth_ave_x_Div_NIBs 3" xfId="14734"/>
    <cellStyle name="8_bud2001_mth_ave_x_Div_NIBs 4" xfId="8423"/>
    <cellStyle name="8_bud2001_mth_ave_x_Div_Pool" xfId="2669"/>
    <cellStyle name="8_bud2001_mth_ave_x_Div_Pool 2" xfId="2670"/>
    <cellStyle name="8_bud2001_mth_ave_x_Div_Pool 2 2" xfId="14737"/>
    <cellStyle name="8_bud2001_mth_ave_x_Div_Pool 2 3" xfId="8426"/>
    <cellStyle name="8_bud2001_mth_ave_x_Div_Pool 2 4" xfId="23326"/>
    <cellStyle name="8_bud2001_mth_ave_x_Div_Pool 3" xfId="14736"/>
    <cellStyle name="8_bud2001_mth_ave_x_Div_Pool 4" xfId="8425"/>
    <cellStyle name="8_bud2001_mth_ave_x_Div_Pool Income Expense 2006" xfId="18835"/>
    <cellStyle name="8_bud2001_mth_ave_x_Div_Sheet1" xfId="2671"/>
    <cellStyle name="8_bud2001_mth_ave_x_Div_Sheet1 2" xfId="2672"/>
    <cellStyle name="8_bud2001_mth_ave_x_Div_Sheet1 2 2" xfId="14739"/>
    <cellStyle name="8_bud2001_mth_ave_x_Div_Sheet1 2 3" xfId="8428"/>
    <cellStyle name="8_bud2001_mth_ave_x_Div_Sheet1 2 4" xfId="23327"/>
    <cellStyle name="8_bud2001_mth_ave_x_Div_Sheet1 3" xfId="14738"/>
    <cellStyle name="8_bud2001_mth_ave_x_Div_Sheet1 4" xfId="8427"/>
    <cellStyle name="8_bud2001_mth_ave_x_Div_Sheet1_1" xfId="2673"/>
    <cellStyle name="8_bud2001_mth_ave_x_Div_Sheet1_1 2" xfId="2674"/>
    <cellStyle name="8_bud2001_mth_ave_x_Div_Sheet1_1 2 2" xfId="14741"/>
    <cellStyle name="8_bud2001_mth_ave_x_Div_Sheet1_1 2 3" xfId="8430"/>
    <cellStyle name="8_bud2001_mth_ave_x_Div_Sheet1_1 2 4" xfId="23328"/>
    <cellStyle name="8_bud2001_mth_ave_x_Div_Sheet1_1 3" xfId="14740"/>
    <cellStyle name="8_bud2001_mth_ave_x_Div_Sheet1_1 4" xfId="8429"/>
    <cellStyle name="8_CAPEX NOV" xfId="2675"/>
    <cellStyle name="8_CAPEX NOV 2" xfId="2676"/>
    <cellStyle name="8_CAPEX NOV 2 2" xfId="14743"/>
    <cellStyle name="8_CAPEX NOV 2 3" xfId="8432"/>
    <cellStyle name="8_CAPEX NOV 2 4" xfId="23329"/>
    <cellStyle name="8_CAPEX NOV 3" xfId="14742"/>
    <cellStyle name="8_CAPEX NOV 4" xfId="8431"/>
    <cellStyle name="8_CAPEX Re Design" xfId="2677"/>
    <cellStyle name="8_CAPEX Re Design 2" xfId="2678"/>
    <cellStyle name="8_CAPEX Re Design 2 2" xfId="14745"/>
    <cellStyle name="8_CAPEX Re Design 2 3" xfId="8434"/>
    <cellStyle name="8_CAPEX Re Design 2 4" xfId="23330"/>
    <cellStyle name="8_CAPEX Re Design 3" xfId="14744"/>
    <cellStyle name="8_CAPEX Re Design 4" xfId="8433"/>
    <cellStyle name="8_CAPEX Re Design without Q matic1441" xfId="2679"/>
    <cellStyle name="8_CAPEX Re Design without Q matic1441 2" xfId="2680"/>
    <cellStyle name="8_CAPEX Re Design without Q matic1441 2 2" xfId="14747"/>
    <cellStyle name="8_CAPEX Re Design without Q matic1441 2 3" xfId="8436"/>
    <cellStyle name="8_CAPEX Re Design without Q matic1441 2 4" xfId="23331"/>
    <cellStyle name="8_CAPEX Re Design without Q matic1441 3" xfId="14746"/>
    <cellStyle name="8_CAPEX Re Design without Q matic1441 4" xfId="8435"/>
    <cellStyle name="8_Consolidate Capex 05" xfId="2681"/>
    <cellStyle name="8_Consolidate Capex 05 2" xfId="2682"/>
    <cellStyle name="8_Consolidate Capex 05 2 2" xfId="14749"/>
    <cellStyle name="8_Consolidate Capex 05 2 3" xfId="8438"/>
    <cellStyle name="8_Consolidate Capex 05 2 4" xfId="23332"/>
    <cellStyle name="8_Consolidate Capex 05 3" xfId="14748"/>
    <cellStyle name="8_Consolidate Capex 05 4" xfId="8437"/>
    <cellStyle name="8_Cross Sell + Other Operating Expense" xfId="2683"/>
    <cellStyle name="8_Cross Sell + Other Operating Expense 2" xfId="2684"/>
    <cellStyle name="8_Cross Sell + Other Operating Expense 2 2" xfId="14751"/>
    <cellStyle name="8_Cross Sell + Other Operating Expense 2 3" xfId="8440"/>
    <cellStyle name="8_Cross Sell + Other Operating Expense 2 4" xfId="23333"/>
    <cellStyle name="8_Cross Sell + Other Operating Expense 3" xfId="14750"/>
    <cellStyle name="8_Cross Sell + Other Operating Expense 4" xfId="8439"/>
    <cellStyle name="8_Cross Sell IBS" xfId="2685"/>
    <cellStyle name="8_Cross Sell IBS 2" xfId="2686"/>
    <cellStyle name="8_Cross Sell IBS 2 2" xfId="14753"/>
    <cellStyle name="8_Cross Sell IBS 2 3" xfId="8442"/>
    <cellStyle name="8_Cross Sell IBS 2 4" xfId="23334"/>
    <cellStyle name="8_Cross Sell IBS 3" xfId="14752"/>
    <cellStyle name="8_Cross Sell IBS 4" xfId="8441"/>
    <cellStyle name="8_dec.99monthlymis" xfId="2687"/>
    <cellStyle name="8_dec.99monthlymis 2" xfId="2688"/>
    <cellStyle name="8_dec.99monthlymis 2 2" xfId="14755"/>
    <cellStyle name="8_dec.99monthlymis 2 2 2" xfId="23336"/>
    <cellStyle name="8_dec.99monthlymis 2 3" xfId="8444"/>
    <cellStyle name="8_dec.99monthlymis 2 4" xfId="23335"/>
    <cellStyle name="8_dec.99monthlymis 3" xfId="14754"/>
    <cellStyle name="8_dec.99monthlymis 3 2" xfId="23337"/>
    <cellStyle name="8_dec.99monthlymis 4" xfId="8443"/>
    <cellStyle name="8_dec.99monthlymis_01 IBS Achievement Report                                   Feb '06" xfId="2689"/>
    <cellStyle name="8_dec.99monthlymis_01 IBS Achievement Report                                   Feb '06 2" xfId="2690"/>
    <cellStyle name="8_dec.99monthlymis_01 IBS Achievement Report                                   Feb '06 2 2" xfId="14757"/>
    <cellStyle name="8_dec.99monthlymis_01 IBS Achievement Report                                   Feb '06 2 3" xfId="8446"/>
    <cellStyle name="8_dec.99monthlymis_01 IBS Achievement Report                                   Feb '06 2 4" xfId="23338"/>
    <cellStyle name="8_dec.99monthlymis_01 IBS Achievement Report                                   Feb '06 3" xfId="14756"/>
    <cellStyle name="8_dec.99monthlymis_01 IBS Achievement Report                                   Feb '06 4" xfId="8445"/>
    <cellStyle name="8_dec.99monthlymis_01 IBS Achievement Report                               March '06" xfId="2691"/>
    <cellStyle name="8_dec.99monthlymis_01 IBS Achievement Report                               March '06 2" xfId="2692"/>
    <cellStyle name="8_dec.99monthlymis_01 IBS Achievement Report                               March '06 2 2" xfId="14759"/>
    <cellStyle name="8_dec.99monthlymis_01 IBS Achievement Report                               March '06 2 3" xfId="8448"/>
    <cellStyle name="8_dec.99monthlymis_01 IBS Achievement Report                               March '06 2 4" xfId="23339"/>
    <cellStyle name="8_dec.99monthlymis_01 IBS Achievement Report                               March '06 3" xfId="14758"/>
    <cellStyle name="8_dec.99monthlymis_01 IBS Achievement Report                               March '06 4" xfId="8447"/>
    <cellStyle name="8_dec.99monthlymis_1" xfId="2693"/>
    <cellStyle name="8_dec.99monthlymis_1 2" xfId="2694"/>
    <cellStyle name="8_dec.99monthlymis_1 2 2" xfId="14761"/>
    <cellStyle name="8_dec.99monthlymis_1 2 2 2" xfId="23341"/>
    <cellStyle name="8_dec.99monthlymis_1 2 3" xfId="8450"/>
    <cellStyle name="8_dec.99monthlymis_1 2 4" xfId="23340"/>
    <cellStyle name="8_dec.99monthlymis_1 3" xfId="14760"/>
    <cellStyle name="8_dec.99monthlymis_1 3 2" xfId="23342"/>
    <cellStyle name="8_dec.99monthlymis_1 4" xfId="8449"/>
    <cellStyle name="8_dec.99monthlymis_1_01 IBS Achievement Report                                   Feb '06" xfId="2695"/>
    <cellStyle name="8_dec.99monthlymis_1_01 IBS Achievement Report                                   Feb '06 2" xfId="2696"/>
    <cellStyle name="8_dec.99monthlymis_1_01 IBS Achievement Report                                   Feb '06 2 2" xfId="14763"/>
    <cellStyle name="8_dec.99monthlymis_1_01 IBS Achievement Report                                   Feb '06 2 3" xfId="8452"/>
    <cellStyle name="8_dec.99monthlymis_1_01 IBS Achievement Report                                   Feb '06 2 4" xfId="23343"/>
    <cellStyle name="8_dec.99monthlymis_1_01 IBS Achievement Report                                   Feb '06 3" xfId="14762"/>
    <cellStyle name="8_dec.99monthlymis_1_01 IBS Achievement Report                                   Feb '06 4" xfId="8451"/>
    <cellStyle name="8_dec.99monthlymis_1_01 IBS Achievement Report                               March '06" xfId="2697"/>
    <cellStyle name="8_dec.99monthlymis_1_01 IBS Achievement Report                               March '06 2" xfId="2698"/>
    <cellStyle name="8_dec.99monthlymis_1_01 IBS Achievement Report                               March '06 2 2" xfId="14765"/>
    <cellStyle name="8_dec.99monthlymis_1_01 IBS Achievement Report                               March '06 2 3" xfId="8454"/>
    <cellStyle name="8_dec.99monthlymis_1_01 IBS Achievement Report                               March '06 2 4" xfId="23344"/>
    <cellStyle name="8_dec.99monthlymis_1_01 IBS Achievement Report                               March '06 3" xfId="14764"/>
    <cellStyle name="8_dec.99monthlymis_1_01 IBS Achievement Report                               March '06 4" xfId="8453"/>
    <cellStyle name="8_dec.99monthlymis_1_9 Balance Sheet" xfId="2699"/>
    <cellStyle name="8_dec.99monthlymis_1_9 Balance Sheet 2" xfId="2700"/>
    <cellStyle name="8_dec.99monthlymis_1_9 Balance Sheet 2 2" xfId="14767"/>
    <cellStyle name="8_dec.99monthlymis_1_9 Balance Sheet 2 3" xfId="8456"/>
    <cellStyle name="8_dec.99monthlymis_1_9 Balance Sheet 2 4" xfId="23345"/>
    <cellStyle name="8_dec.99monthlymis_1_9 Balance Sheet 3" xfId="14766"/>
    <cellStyle name="8_dec.99monthlymis_1_9 Balance Sheet 4" xfId="8455"/>
    <cellStyle name="8_dec.99monthlymis_1_911 SBPAOP06 GSD" xfId="18841"/>
    <cellStyle name="8_dec.99monthlymis_1_Book1" xfId="2701"/>
    <cellStyle name="8_dec.99monthlymis_1_Book1 (2)" xfId="2702"/>
    <cellStyle name="8_dec.99monthlymis_1_Book1 (2) 2" xfId="2703"/>
    <cellStyle name="8_dec.99monthlymis_1_Book1 (2) 2 2" xfId="14770"/>
    <cellStyle name="8_dec.99monthlymis_1_Book1 (2) 2 3" xfId="8459"/>
    <cellStyle name="8_dec.99monthlymis_1_Book1 (2) 2 4" xfId="23346"/>
    <cellStyle name="8_dec.99monthlymis_1_Book1 (2) 3" xfId="14769"/>
    <cellStyle name="8_dec.99monthlymis_1_Book1 (2) 4" xfId="8458"/>
    <cellStyle name="8_dec.99monthlymis_1_Book1 (5)" xfId="2704"/>
    <cellStyle name="8_dec.99monthlymis_1_Book1 (5) 2" xfId="2705"/>
    <cellStyle name="8_dec.99monthlymis_1_Book1 (5) 2 2" xfId="14772"/>
    <cellStyle name="8_dec.99monthlymis_1_Book1 (5) 2 3" xfId="8461"/>
    <cellStyle name="8_dec.99monthlymis_1_Book1 (5) 2 4" xfId="23347"/>
    <cellStyle name="8_dec.99monthlymis_1_Book1 (5) 3" xfId="14771"/>
    <cellStyle name="8_dec.99monthlymis_1_Book1 (5) 4" xfId="8460"/>
    <cellStyle name="8_dec.99monthlymis_1_Book1 10" xfId="18688"/>
    <cellStyle name="8_dec.99monthlymis_1_Book1 11" xfId="18757"/>
    <cellStyle name="8_dec.99monthlymis_1_Book1 12" xfId="18684"/>
    <cellStyle name="8_dec.99monthlymis_1_Book1 13" xfId="18761"/>
    <cellStyle name="8_dec.99monthlymis_1_Book1 14" xfId="18679"/>
    <cellStyle name="8_dec.99monthlymis_1_Book1 15" xfId="18766"/>
    <cellStyle name="8_dec.99monthlymis_1_Book1 16" xfId="18674"/>
    <cellStyle name="8_dec.99monthlymis_1_Book1 17" xfId="20231"/>
    <cellStyle name="8_dec.99monthlymis_1_Book1 18" xfId="20160"/>
    <cellStyle name="8_dec.99monthlymis_1_Book1 19" xfId="20223"/>
    <cellStyle name="8_dec.99monthlymis_1_Book1 2" xfId="2706"/>
    <cellStyle name="8_dec.99monthlymis_1_Book1 2 2" xfId="14773"/>
    <cellStyle name="8_dec.99monthlymis_1_Book1 2 3" xfId="8462"/>
    <cellStyle name="8_dec.99monthlymis_1_Book1 2 4" xfId="23348"/>
    <cellStyle name="8_dec.99monthlymis_1_Book1 20" xfId="20156"/>
    <cellStyle name="8_dec.99monthlymis_1_Book1 21" xfId="20227"/>
    <cellStyle name="8_dec.99monthlymis_1_Book1 22" xfId="20154"/>
    <cellStyle name="8_dec.99monthlymis_1_Book1 23" xfId="20233"/>
    <cellStyle name="8_dec.99monthlymis_1_Book1 24" xfId="20148"/>
    <cellStyle name="8_dec.99monthlymis_1_Book1 25" xfId="21212"/>
    <cellStyle name="8_dec.99monthlymis_1_Book1 26" xfId="21181"/>
    <cellStyle name="8_dec.99monthlymis_1_Book1 27" xfId="31793"/>
    <cellStyle name="8_dec.99monthlymis_1_Book1 28" xfId="31064"/>
    <cellStyle name="8_dec.99monthlymis_1_Book1 29" xfId="31508"/>
    <cellStyle name="8_dec.99monthlymis_1_Book1 3" xfId="2707"/>
    <cellStyle name="8_dec.99monthlymis_1_Book1 3 2" xfId="14774"/>
    <cellStyle name="8_dec.99monthlymis_1_Book1 3 3" xfId="8463"/>
    <cellStyle name="8_dec.99monthlymis_1_Book1 30" xfId="21150"/>
    <cellStyle name="8_dec.99monthlymis_1_Book1 31" xfId="31773"/>
    <cellStyle name="8_dec.99monthlymis_1_Book1 32" xfId="21395"/>
    <cellStyle name="8_dec.99monthlymis_1_Book1 33" xfId="31934"/>
    <cellStyle name="8_dec.99monthlymis_1_Book1 34" xfId="30983"/>
    <cellStyle name="8_dec.99monthlymis_1_Book1 35" xfId="31576"/>
    <cellStyle name="8_dec.99monthlymis_1_Book1 36" xfId="31177"/>
    <cellStyle name="8_dec.99monthlymis_1_Book1 37" xfId="32236"/>
    <cellStyle name="8_dec.99monthlymis_1_Book1 4" xfId="2708"/>
    <cellStyle name="8_dec.99monthlymis_1_Book1 4 2" xfId="14775"/>
    <cellStyle name="8_dec.99monthlymis_1_Book1 4 3" xfId="8464"/>
    <cellStyle name="8_dec.99monthlymis_1_Book1 5" xfId="14768"/>
    <cellStyle name="8_dec.99monthlymis_1_Book1 6" xfId="17739"/>
    <cellStyle name="8_dec.99monthlymis_1_Book1 7" xfId="17992"/>
    <cellStyle name="8_dec.99monthlymis_1_Book1 8" xfId="8457"/>
    <cellStyle name="8_dec.99monthlymis_1_Book1 9" xfId="18842"/>
    <cellStyle name="8_dec.99monthlymis_1_Book2" xfId="2709"/>
    <cellStyle name="8_dec.99monthlymis_1_Book2 (3)" xfId="2710"/>
    <cellStyle name="8_dec.99monthlymis_1_Book2 (3) 2" xfId="2711"/>
    <cellStyle name="8_dec.99monthlymis_1_Book2 (3) 2 2" xfId="14778"/>
    <cellStyle name="8_dec.99monthlymis_1_Book2 (3) 2 3" xfId="8467"/>
    <cellStyle name="8_dec.99monthlymis_1_Book2 (3) 2 4" xfId="23349"/>
    <cellStyle name="8_dec.99monthlymis_1_Book2 (3) 3" xfId="14777"/>
    <cellStyle name="8_dec.99monthlymis_1_Book2 (3) 4" xfId="8466"/>
    <cellStyle name="8_dec.99monthlymis_1_Book2 (4)" xfId="2712"/>
    <cellStyle name="8_dec.99monthlymis_1_Book2 (4) 2" xfId="2713"/>
    <cellStyle name="8_dec.99monthlymis_1_Book2 (4) 2 2" xfId="14780"/>
    <cellStyle name="8_dec.99monthlymis_1_Book2 (4) 2 3" xfId="8469"/>
    <cellStyle name="8_dec.99monthlymis_1_Book2 (4) 2 4" xfId="23350"/>
    <cellStyle name="8_dec.99monthlymis_1_Book2 (4) 3" xfId="14779"/>
    <cellStyle name="8_dec.99monthlymis_1_Book2 (4) 4" xfId="8468"/>
    <cellStyle name="8_dec.99monthlymis_1_Book2 10" xfId="18686"/>
    <cellStyle name="8_dec.99monthlymis_1_Book2 11" xfId="18759"/>
    <cellStyle name="8_dec.99monthlymis_1_Book2 12" xfId="18682"/>
    <cellStyle name="8_dec.99monthlymis_1_Book2 13" xfId="18763"/>
    <cellStyle name="8_dec.99monthlymis_1_Book2 14" xfId="18676"/>
    <cellStyle name="8_dec.99monthlymis_1_Book2 15" xfId="18771"/>
    <cellStyle name="8_dec.99monthlymis_1_Book2 16" xfId="18670"/>
    <cellStyle name="8_dec.99monthlymis_1_Book2 17" xfId="20232"/>
    <cellStyle name="8_dec.99monthlymis_1_Book2 18" xfId="20158"/>
    <cellStyle name="8_dec.99monthlymis_1_Book2 19" xfId="20225"/>
    <cellStyle name="8_dec.99monthlymis_1_Book2 2" xfId="2714"/>
    <cellStyle name="8_dec.99monthlymis_1_Book2 2 2" xfId="14781"/>
    <cellStyle name="8_dec.99monthlymis_1_Book2 2 3" xfId="8470"/>
    <cellStyle name="8_dec.99monthlymis_1_Book2 2 4" xfId="23351"/>
    <cellStyle name="8_dec.99monthlymis_1_Book2 20" xfId="20155"/>
    <cellStyle name="8_dec.99monthlymis_1_Book2 21" xfId="20229"/>
    <cellStyle name="8_dec.99monthlymis_1_Book2 22" xfId="20150"/>
    <cellStyle name="8_dec.99monthlymis_1_Book2 23" xfId="20235"/>
    <cellStyle name="8_dec.99monthlymis_1_Book2 24" xfId="20144"/>
    <cellStyle name="8_dec.99monthlymis_1_Book2 25" xfId="21213"/>
    <cellStyle name="8_dec.99monthlymis_1_Book2 26" xfId="21180"/>
    <cellStyle name="8_dec.99monthlymis_1_Book2 27" xfId="31792"/>
    <cellStyle name="8_dec.99monthlymis_1_Book2 28" xfId="21410"/>
    <cellStyle name="8_dec.99monthlymis_1_Book2 29" xfId="31944"/>
    <cellStyle name="8_dec.99monthlymis_1_Book2 3" xfId="2715"/>
    <cellStyle name="8_dec.99monthlymis_1_Book2 3 2" xfId="14782"/>
    <cellStyle name="8_dec.99monthlymis_1_Book2 3 3" xfId="8471"/>
    <cellStyle name="8_dec.99monthlymis_1_Book2 30" xfId="30973"/>
    <cellStyle name="8_dec.99monthlymis_1_Book2 31" xfId="31584"/>
    <cellStyle name="8_dec.99monthlymis_1_Book2 32" xfId="31173"/>
    <cellStyle name="8_dec.99monthlymis_1_Book2 33" xfId="31419"/>
    <cellStyle name="8_dec.99monthlymis_1_Book2 34" xfId="31265"/>
    <cellStyle name="8_dec.99monthlymis_1_Book2 35" xfId="31356"/>
    <cellStyle name="8_dec.99monthlymis_1_Book2 36" xfId="31298"/>
    <cellStyle name="8_dec.99monthlymis_1_Book2 37" xfId="32237"/>
    <cellStyle name="8_dec.99monthlymis_1_Book2 4" xfId="2716"/>
    <cellStyle name="8_dec.99monthlymis_1_Book2 4 2" xfId="14783"/>
    <cellStyle name="8_dec.99monthlymis_1_Book2 4 3" xfId="8472"/>
    <cellStyle name="8_dec.99monthlymis_1_Book2 5" xfId="14776"/>
    <cellStyle name="8_dec.99monthlymis_1_Book2 6" xfId="17740"/>
    <cellStyle name="8_dec.99monthlymis_1_Book2 7" xfId="17993"/>
    <cellStyle name="8_dec.99monthlymis_1_Book2 8" xfId="8465"/>
    <cellStyle name="8_dec.99monthlymis_1_Book2 9" xfId="18844"/>
    <cellStyle name="8_dec.99monthlymis_1_Book2_915" xfId="2717"/>
    <cellStyle name="8_dec.99monthlymis_1_Book2_915 2" xfId="2718"/>
    <cellStyle name="8_dec.99monthlymis_1_Book2_915 2 2" xfId="14785"/>
    <cellStyle name="8_dec.99monthlymis_1_Book2_915 2 3" xfId="8474"/>
    <cellStyle name="8_dec.99monthlymis_1_Book2_915 2 4" xfId="23352"/>
    <cellStyle name="8_dec.99monthlymis_1_Book2_915 3" xfId="14784"/>
    <cellStyle name="8_dec.99monthlymis_1_Book2_915 4" xfId="8473"/>
    <cellStyle name="8_dec.99monthlymis_1_Book3" xfId="2719"/>
    <cellStyle name="8_dec.99monthlymis_1_Book3 2" xfId="2720"/>
    <cellStyle name="8_dec.99monthlymis_1_Book3 2 2" xfId="14787"/>
    <cellStyle name="8_dec.99monthlymis_1_Book3 2 3" xfId="8476"/>
    <cellStyle name="8_dec.99monthlymis_1_Book3 2 4" xfId="23353"/>
    <cellStyle name="8_dec.99monthlymis_1_Book3 3" xfId="14786"/>
    <cellStyle name="8_dec.99monthlymis_1_Book3 4" xfId="8475"/>
    <cellStyle name="8_dec.99monthlymis_1_BS  IRBD" xfId="2721"/>
    <cellStyle name="8_dec.99monthlymis_1_BS  IRBD 2" xfId="2722"/>
    <cellStyle name="8_dec.99monthlymis_1_BS  IRBD 2 2" xfId="14789"/>
    <cellStyle name="8_dec.99monthlymis_1_BS  IRBD 2 3" xfId="8478"/>
    <cellStyle name="8_dec.99monthlymis_1_BS  IRBD 2 4" xfId="23354"/>
    <cellStyle name="8_dec.99monthlymis_1_BS  IRBD 3" xfId="14788"/>
    <cellStyle name="8_dec.99monthlymis_1_BS  IRBD 4" xfId="8477"/>
    <cellStyle name="8_dec.99monthlymis_1_CAPEX NOV" xfId="2723"/>
    <cellStyle name="8_dec.99monthlymis_1_CAPEX NOV 2" xfId="2724"/>
    <cellStyle name="8_dec.99monthlymis_1_CAPEX NOV 2 2" xfId="14791"/>
    <cellStyle name="8_dec.99monthlymis_1_CAPEX NOV 2 3" xfId="8480"/>
    <cellStyle name="8_dec.99monthlymis_1_CAPEX NOV 2 4" xfId="23355"/>
    <cellStyle name="8_dec.99monthlymis_1_CAPEX NOV 3" xfId="14790"/>
    <cellStyle name="8_dec.99monthlymis_1_CAPEX NOV 4" xfId="8479"/>
    <cellStyle name="8_dec.99monthlymis_1_CAPEX Re Design" xfId="2725"/>
    <cellStyle name="8_dec.99monthlymis_1_CAPEX Re Design 2" xfId="2726"/>
    <cellStyle name="8_dec.99monthlymis_1_CAPEX Re Design 2 2" xfId="14793"/>
    <cellStyle name="8_dec.99monthlymis_1_CAPEX Re Design 2 3" xfId="8482"/>
    <cellStyle name="8_dec.99monthlymis_1_CAPEX Re Design 2 4" xfId="23356"/>
    <cellStyle name="8_dec.99monthlymis_1_CAPEX Re Design 3" xfId="14792"/>
    <cellStyle name="8_dec.99monthlymis_1_CAPEX Re Design 4" xfId="8481"/>
    <cellStyle name="8_dec.99monthlymis_1_CAPEX Re Design without Q matic1441" xfId="2727"/>
    <cellStyle name="8_dec.99monthlymis_1_CAPEX Re Design without Q matic1441 2" xfId="2728"/>
    <cellStyle name="8_dec.99monthlymis_1_CAPEX Re Design without Q matic1441 2 2" xfId="14795"/>
    <cellStyle name="8_dec.99monthlymis_1_CAPEX Re Design without Q matic1441 2 3" xfId="8484"/>
    <cellStyle name="8_dec.99monthlymis_1_CAPEX Re Design without Q matic1441 2 4" xfId="23357"/>
    <cellStyle name="8_dec.99monthlymis_1_CAPEX Re Design without Q matic1441 3" xfId="14794"/>
    <cellStyle name="8_dec.99monthlymis_1_CAPEX Re Design without Q matic1441 4" xfId="8483"/>
    <cellStyle name="8_dec.99monthlymis_1_Consolidate Capex 05" xfId="2729"/>
    <cellStyle name="8_dec.99monthlymis_1_Consolidate Capex 05 2" xfId="2730"/>
    <cellStyle name="8_dec.99monthlymis_1_Consolidate Capex 05 2 2" xfId="14797"/>
    <cellStyle name="8_dec.99monthlymis_1_Consolidate Capex 05 2 3" xfId="8486"/>
    <cellStyle name="8_dec.99monthlymis_1_Consolidate Capex 05 2 4" xfId="23358"/>
    <cellStyle name="8_dec.99monthlymis_1_Consolidate Capex 05 3" xfId="14796"/>
    <cellStyle name="8_dec.99monthlymis_1_Consolidate Capex 05 4" xfId="8485"/>
    <cellStyle name="8_dec.99monthlymis_1_Cross Sell + Other Operating Expense" xfId="2731"/>
    <cellStyle name="8_dec.99monthlymis_1_Cross Sell + Other Operating Expense 2" xfId="2732"/>
    <cellStyle name="8_dec.99monthlymis_1_Cross Sell + Other Operating Expense 2 2" xfId="14799"/>
    <cellStyle name="8_dec.99monthlymis_1_Cross Sell + Other Operating Expense 2 3" xfId="8488"/>
    <cellStyle name="8_dec.99monthlymis_1_Cross Sell + Other Operating Expense 2 4" xfId="23359"/>
    <cellStyle name="8_dec.99monthlymis_1_Cross Sell + Other Operating Expense 3" xfId="14798"/>
    <cellStyle name="8_dec.99monthlymis_1_Cross Sell + Other Operating Expense 4" xfId="8487"/>
    <cellStyle name="8_dec.99monthlymis_1_Cross Sell IBS" xfId="2733"/>
    <cellStyle name="8_dec.99monthlymis_1_Cross Sell IBS 2" xfId="2734"/>
    <cellStyle name="8_dec.99monthlymis_1_Cross Sell IBS 2 2" xfId="14801"/>
    <cellStyle name="8_dec.99monthlymis_1_Cross Sell IBS 2 3" xfId="8490"/>
    <cellStyle name="8_dec.99monthlymis_1_Cross Sell IBS 2 4" xfId="23360"/>
    <cellStyle name="8_dec.99monthlymis_1_Cross Sell IBS 3" xfId="14800"/>
    <cellStyle name="8_dec.99monthlymis_1_Cross Sell IBS 4" xfId="8489"/>
    <cellStyle name="8_dec.99monthlymis_1_Financial Package of Sector Report - Templates" xfId="2735"/>
    <cellStyle name="8_dec.99monthlymis_1_Financial Package of Sector Report - Templates 2" xfId="2736"/>
    <cellStyle name="8_dec.99monthlymis_1_Financial Package of Sector Report - Templates 2 2" xfId="14803"/>
    <cellStyle name="8_dec.99monthlymis_1_Financial Package of Sector Report - Templates 2 3" xfId="8492"/>
    <cellStyle name="8_dec.99monthlymis_1_Financial Package of Sector Report - Templates 2 4" xfId="23361"/>
    <cellStyle name="8_dec.99monthlymis_1_Financial Package of Sector Report - Templates 3" xfId="14802"/>
    <cellStyle name="8_dec.99monthlymis_1_Financial Package of Sector Report - Templates 4" xfId="8491"/>
    <cellStyle name="8_dec.99monthlymis_1_IBS JUN 2005 @ 1 8% - New IBS" xfId="2737"/>
    <cellStyle name="8_dec.99monthlymis_1_IBS JUN 2005 @ 1 8% - New IBS 2" xfId="2738"/>
    <cellStyle name="8_dec.99monthlymis_1_IBS JUN 2005 @ 1 8% - New IBS 2 2" xfId="14805"/>
    <cellStyle name="8_dec.99monthlymis_1_IBS JUN 2005 @ 1 8% - New IBS 2 3" xfId="8494"/>
    <cellStyle name="8_dec.99monthlymis_1_IBS JUN 2005 @ 1 8% - New IBS 2 4" xfId="23362"/>
    <cellStyle name="8_dec.99monthlymis_1_IBS JUN 2005 @ 1 8% - New IBS 3" xfId="14804"/>
    <cellStyle name="8_dec.99monthlymis_1_IBS JUN 2005 @ 1 8% - New IBS 4" xfId="8493"/>
    <cellStyle name="8_dec.99monthlymis_1_IBS Master Report                                      August" xfId="2739"/>
    <cellStyle name="8_dec.99monthlymis_1_IBS Master Report                                      August 2" xfId="2740"/>
    <cellStyle name="8_dec.99monthlymis_1_IBS Master Report                                      August 2 2" xfId="14807"/>
    <cellStyle name="8_dec.99monthlymis_1_IBS Master Report                                      August 2 3" xfId="8496"/>
    <cellStyle name="8_dec.99monthlymis_1_IBS Master Report                                      August 2 4" xfId="23363"/>
    <cellStyle name="8_dec.99monthlymis_1_IBS Master Report                                      August 3" xfId="14806"/>
    <cellStyle name="8_dec.99monthlymis_1_IBS Master Report                                      August 4" xfId="8495"/>
    <cellStyle name="8_dec.99monthlymis_1_IBS Master Report -August" xfId="2741"/>
    <cellStyle name="8_dec.99monthlymis_1_IBS Master Report -August 2" xfId="2742"/>
    <cellStyle name="8_dec.99monthlymis_1_IBS Master Report -August 2 2" xfId="14809"/>
    <cellStyle name="8_dec.99monthlymis_1_IBS Master Report -August 2 3" xfId="8498"/>
    <cellStyle name="8_dec.99monthlymis_1_IBS Master Report -August 2 4" xfId="23364"/>
    <cellStyle name="8_dec.99monthlymis_1_IBS Master Report -August 3" xfId="14808"/>
    <cellStyle name="8_dec.99monthlymis_1_IBS Master Report -August 4" xfId="8497"/>
    <cellStyle name="8_dec.99monthlymis_1_IBS May 2005 @ 1.8%" xfId="2743"/>
    <cellStyle name="8_dec.99monthlymis_1_IBS May 2005 @ 1.8% 2" xfId="2744"/>
    <cellStyle name="8_dec.99monthlymis_1_IBS May 2005 @ 1.8% 2 2" xfId="14811"/>
    <cellStyle name="8_dec.99monthlymis_1_IBS May 2005 @ 1.8% 2 3" xfId="8500"/>
    <cellStyle name="8_dec.99monthlymis_1_IBS May 2005 @ 1.8% 2 4" xfId="23365"/>
    <cellStyle name="8_dec.99monthlymis_1_IBS May 2005 @ 1.8% 3" xfId="14810"/>
    <cellStyle name="8_dec.99monthlymis_1_IBS May 2005 @ 1.8% 4" xfId="8499"/>
    <cellStyle name="8_dec.99monthlymis_1_IRBD Recon" xfId="2745"/>
    <cellStyle name="8_dec.99monthlymis_1_IRBD Recon 2" xfId="2746"/>
    <cellStyle name="8_dec.99monthlymis_1_IRBD Recon 2 2" xfId="14813"/>
    <cellStyle name="8_dec.99monthlymis_1_IRBD Recon 2 3" xfId="8502"/>
    <cellStyle name="8_dec.99monthlymis_1_IRBD Recon 2 4" xfId="23366"/>
    <cellStyle name="8_dec.99monthlymis_1_IRBD Recon 3" xfId="14812"/>
    <cellStyle name="8_dec.99monthlymis_1_IRBD Recon 4" xfId="8501"/>
    <cellStyle name="8_dec.99monthlymis_1_Jedh-2006" xfId="2747"/>
    <cellStyle name="8_dec.99monthlymis_1_Jedh-2006 2" xfId="2748"/>
    <cellStyle name="8_dec.99monthlymis_1_Jedh-2006 2 2" xfId="14815"/>
    <cellStyle name="8_dec.99monthlymis_1_Jedh-2006 2 3" xfId="8504"/>
    <cellStyle name="8_dec.99monthlymis_1_Jedh-2006 2 4" xfId="23367"/>
    <cellStyle name="8_dec.99monthlymis_1_Jedh-2006 3" xfId="14814"/>
    <cellStyle name="8_dec.99monthlymis_1_Jedh-2006 4" xfId="8503"/>
    <cellStyle name="8_dec.99monthlymis_1_Jedh-2007" xfId="2749"/>
    <cellStyle name="8_dec.99monthlymis_1_Jedh-2007 2" xfId="2750"/>
    <cellStyle name="8_dec.99monthlymis_1_Jedh-2007 2 2" xfId="14817"/>
    <cellStyle name="8_dec.99monthlymis_1_Jedh-2007 2 3" xfId="8506"/>
    <cellStyle name="8_dec.99monthlymis_1_Jedh-2007 2 4" xfId="23368"/>
    <cellStyle name="8_dec.99monthlymis_1_Jedh-2007 3" xfId="14816"/>
    <cellStyle name="8_dec.99monthlymis_1_Jedh-2007 4" xfId="8505"/>
    <cellStyle name="8_dec.99monthlymis_1_Jedh-2008" xfId="2751"/>
    <cellStyle name="8_dec.99monthlymis_1_Jedh-2008 2" xfId="2752"/>
    <cellStyle name="8_dec.99monthlymis_1_Jedh-2008 2 2" xfId="14819"/>
    <cellStyle name="8_dec.99monthlymis_1_Jedh-2008 2 3" xfId="8508"/>
    <cellStyle name="8_dec.99monthlymis_1_Jedh-2008 2 4" xfId="23369"/>
    <cellStyle name="8_dec.99monthlymis_1_Jedh-2008 3" xfId="14818"/>
    <cellStyle name="8_dec.99monthlymis_1_Jedh-2008 4" xfId="8507"/>
    <cellStyle name="8_dec.99monthlymis_1_KPIs" xfId="2753"/>
    <cellStyle name="8_dec.99monthlymis_1_KPIs 2" xfId="2754"/>
    <cellStyle name="8_dec.99monthlymis_1_KPIs 2 2" xfId="14821"/>
    <cellStyle name="8_dec.99monthlymis_1_KPIs 2 3" xfId="8510"/>
    <cellStyle name="8_dec.99monthlymis_1_KPIs 2 4" xfId="23370"/>
    <cellStyle name="8_dec.99monthlymis_1_KPIs 3" xfId="14820"/>
    <cellStyle name="8_dec.99monthlymis_1_KPIs 4" xfId="8509"/>
    <cellStyle name="8_dec.99monthlymis_1_MIS Report by Segment Revanue &amp; Expe" xfId="2755"/>
    <cellStyle name="8_dec.99monthlymis_1_MIS Report by Segment Revanue &amp; Expe 2" xfId="2756"/>
    <cellStyle name="8_dec.99monthlymis_1_MIS Report by Segment Revanue &amp; Expe 2 2" xfId="14823"/>
    <cellStyle name="8_dec.99monthlymis_1_MIS Report by Segment Revanue &amp; Expe 2 3" xfId="8512"/>
    <cellStyle name="8_dec.99monthlymis_1_MIS Report by Segment Revanue &amp; Expe 2 4" xfId="23371"/>
    <cellStyle name="8_dec.99monthlymis_1_MIS Report by Segment Revanue &amp; Expe 3" xfId="14822"/>
    <cellStyle name="8_dec.99monthlymis_1_MIS Report by Segment Revanue &amp; Expe 4" xfId="8511"/>
    <cellStyle name="8_dec.99monthlymis_1_MIS Report by Segment Revanue &amp; Expe for 3 segment " xfId="2757"/>
    <cellStyle name="8_dec.99monthlymis_1_MIS Report by Segment Revanue &amp; Expe for 3 segment  2" xfId="2758"/>
    <cellStyle name="8_dec.99monthlymis_1_MIS Report by Segment Revanue &amp; Expe for 3 segment  2 2" xfId="14825"/>
    <cellStyle name="8_dec.99monthlymis_1_MIS Report by Segment Revanue &amp; Expe for 3 segment  2 3" xfId="8514"/>
    <cellStyle name="8_dec.99monthlymis_1_MIS Report by Segment Revanue &amp; Expe for 3 segment  2 4" xfId="23372"/>
    <cellStyle name="8_dec.99monthlymis_1_MIS Report by Segment Revanue &amp; Expe for 3 segment  3" xfId="14824"/>
    <cellStyle name="8_dec.99monthlymis_1_MIS Report by Segment Revanue &amp; Expe for 3 segment  4" xfId="8513"/>
    <cellStyle name="8_dec.99monthlymis_1_Pool" xfId="2759"/>
    <cellStyle name="8_dec.99monthlymis_1_Pool 2" xfId="2760"/>
    <cellStyle name="8_dec.99monthlymis_1_Pool 2 2" xfId="14827"/>
    <cellStyle name="8_dec.99monthlymis_1_Pool 2 3" xfId="8516"/>
    <cellStyle name="8_dec.99monthlymis_1_Pool 2 4" xfId="23373"/>
    <cellStyle name="8_dec.99monthlymis_1_Pool 3" xfId="14826"/>
    <cellStyle name="8_dec.99monthlymis_1_Pool 4" xfId="8515"/>
    <cellStyle name="8_dec.99monthlymis_1_Pool Budget" xfId="23374"/>
    <cellStyle name="8_dec.99monthlymis_1_Pool Budget 2" xfId="23375"/>
    <cellStyle name="8_dec.99monthlymis_1_Pool Budget 2 2" xfId="23376"/>
    <cellStyle name="8_dec.99monthlymis_1_Pool Budget 3" xfId="23377"/>
    <cellStyle name="8_dec.99monthlymis_1_Pool Income Expense 2006" xfId="18854"/>
    <cellStyle name="8_dec.99monthlymis_1_Sheet1" xfId="2761"/>
    <cellStyle name="8_dec.99monthlymis_1_Sheet1 2" xfId="2762"/>
    <cellStyle name="8_dec.99monthlymis_1_Sheet1 2 2" xfId="14829"/>
    <cellStyle name="8_dec.99monthlymis_1_Sheet1 2 3" xfId="8518"/>
    <cellStyle name="8_dec.99monthlymis_1_Sheet1 2 4" xfId="23378"/>
    <cellStyle name="8_dec.99monthlymis_1_Sheet1 3" xfId="14828"/>
    <cellStyle name="8_dec.99monthlymis_1_Sheet1 4" xfId="8517"/>
    <cellStyle name="8_dec.99monthlymis_1_Sheet1_1" xfId="2763"/>
    <cellStyle name="8_dec.99monthlymis_1_Sheet1_1 2" xfId="2764"/>
    <cellStyle name="8_dec.99monthlymis_1_Sheet1_1 2 2" xfId="14831"/>
    <cellStyle name="8_dec.99monthlymis_1_Sheet1_1 2 3" xfId="8520"/>
    <cellStyle name="8_dec.99monthlymis_1_Sheet1_1 2 4" xfId="23379"/>
    <cellStyle name="8_dec.99monthlymis_1_Sheet1_1 3" xfId="14830"/>
    <cellStyle name="8_dec.99monthlymis_1_Sheet1_1 4" xfId="8519"/>
    <cellStyle name="8_dec.99monthlymis_9 Balance Sheet" xfId="2765"/>
    <cellStyle name="8_dec.99monthlymis_9 Balance Sheet 2" xfId="2766"/>
    <cellStyle name="8_dec.99monthlymis_9 Balance Sheet 2 2" xfId="14833"/>
    <cellStyle name="8_dec.99monthlymis_9 Balance Sheet 2 3" xfId="8522"/>
    <cellStyle name="8_dec.99monthlymis_9 Balance Sheet 2 4" xfId="23380"/>
    <cellStyle name="8_dec.99monthlymis_9 Balance Sheet 3" xfId="14832"/>
    <cellStyle name="8_dec.99monthlymis_9 Balance Sheet 4" xfId="8521"/>
    <cellStyle name="8_dec.99monthlymis_911 SBPAOP06 GSD" xfId="18857"/>
    <cellStyle name="8_dec.99monthlymis_Book1" xfId="2767"/>
    <cellStyle name="8_dec.99monthlymis_Book1 (2)" xfId="2768"/>
    <cellStyle name="8_dec.99monthlymis_Book1 (2) 2" xfId="2769"/>
    <cellStyle name="8_dec.99monthlymis_Book1 (2) 2 2" xfId="14836"/>
    <cellStyle name="8_dec.99monthlymis_Book1 (2) 2 3" xfId="8525"/>
    <cellStyle name="8_dec.99monthlymis_Book1 (2) 2 4" xfId="23381"/>
    <cellStyle name="8_dec.99monthlymis_Book1 (2) 3" xfId="14835"/>
    <cellStyle name="8_dec.99monthlymis_Book1 (2) 4" xfId="8524"/>
    <cellStyle name="8_dec.99monthlymis_Book1 (5)" xfId="2770"/>
    <cellStyle name="8_dec.99monthlymis_Book1 (5) 2" xfId="2771"/>
    <cellStyle name="8_dec.99monthlymis_Book1 (5) 2 2" xfId="14838"/>
    <cellStyle name="8_dec.99monthlymis_Book1 (5) 2 3" xfId="8527"/>
    <cellStyle name="8_dec.99monthlymis_Book1 (5) 2 4" xfId="23382"/>
    <cellStyle name="8_dec.99monthlymis_Book1 (5) 3" xfId="14837"/>
    <cellStyle name="8_dec.99monthlymis_Book1 (5) 4" xfId="8526"/>
    <cellStyle name="8_dec.99monthlymis_Book1 10" xfId="18673"/>
    <cellStyle name="8_dec.99monthlymis_Book1 11" xfId="18773"/>
    <cellStyle name="8_dec.99monthlymis_Book1 12" xfId="18668"/>
    <cellStyle name="8_dec.99monthlymis_Book1 13" xfId="18779"/>
    <cellStyle name="8_dec.99monthlymis_Book1 14" xfId="18659"/>
    <cellStyle name="8_dec.99monthlymis_Book1 15" xfId="18788"/>
    <cellStyle name="8_dec.99monthlymis_Book1 16" xfId="18649"/>
    <cellStyle name="8_dec.99monthlymis_Book1 17" xfId="20241"/>
    <cellStyle name="8_dec.99monthlymis_Book1 18" xfId="20147"/>
    <cellStyle name="8_dec.99monthlymis_Book1 19" xfId="20237"/>
    <cellStyle name="8_dec.99monthlymis_Book1 2" xfId="2772"/>
    <cellStyle name="8_dec.99monthlymis_Book1 2 2" xfId="14839"/>
    <cellStyle name="8_dec.99monthlymis_Book1 2 3" xfId="8528"/>
    <cellStyle name="8_dec.99monthlymis_Book1 2 4" xfId="23383"/>
    <cellStyle name="8_dec.99monthlymis_Book1 20" xfId="20142"/>
    <cellStyle name="8_dec.99monthlymis_Book1 21" xfId="20244"/>
    <cellStyle name="8_dec.99monthlymis_Book1 22" xfId="20135"/>
    <cellStyle name="8_dec.99monthlymis_Book1 23" xfId="20250"/>
    <cellStyle name="8_dec.99monthlymis_Book1 24" xfId="20128"/>
    <cellStyle name="8_dec.99monthlymis_Book1 25" xfId="21220"/>
    <cellStyle name="8_dec.99monthlymis_Book1 26" xfId="21173"/>
    <cellStyle name="8_dec.99monthlymis_Book1 27" xfId="31787"/>
    <cellStyle name="8_dec.99monthlymis_Book1 28" xfId="31067"/>
    <cellStyle name="8_dec.99monthlymis_Book1 29" xfId="31505"/>
    <cellStyle name="8_dec.99monthlymis_Book1 3" xfId="2773"/>
    <cellStyle name="8_dec.99monthlymis_Book1 3 2" xfId="14840"/>
    <cellStyle name="8_dec.99monthlymis_Book1 3 3" xfId="8529"/>
    <cellStyle name="8_dec.99monthlymis_Book1 30" xfId="31218"/>
    <cellStyle name="8_dec.99monthlymis_Book1 31" xfId="31388"/>
    <cellStyle name="8_dec.99monthlymis_Book1 32" xfId="21034"/>
    <cellStyle name="8_dec.99monthlymis_Book1 33" xfId="31695"/>
    <cellStyle name="8_dec.99monthlymis_Book1 34" xfId="31112"/>
    <cellStyle name="8_dec.99monthlymis_Book1 35" xfId="31468"/>
    <cellStyle name="8_dec.99monthlymis_Book1 36" xfId="31236"/>
    <cellStyle name="8_dec.99monthlymis_Book1 37" xfId="32238"/>
    <cellStyle name="8_dec.99monthlymis_Book1 4" xfId="2774"/>
    <cellStyle name="8_dec.99monthlymis_Book1 4 2" xfId="14841"/>
    <cellStyle name="8_dec.99monthlymis_Book1 4 3" xfId="8530"/>
    <cellStyle name="8_dec.99monthlymis_Book1 5" xfId="14834"/>
    <cellStyle name="8_dec.99monthlymis_Book1 6" xfId="17741"/>
    <cellStyle name="8_dec.99monthlymis_Book1 7" xfId="17994"/>
    <cellStyle name="8_dec.99monthlymis_Book1 8" xfId="8523"/>
    <cellStyle name="8_dec.99monthlymis_Book1 9" xfId="18858"/>
    <cellStyle name="8_dec.99monthlymis_Book2" xfId="2775"/>
    <cellStyle name="8_dec.99monthlymis_Book2 (3)" xfId="2776"/>
    <cellStyle name="8_dec.99monthlymis_Book2 (3) 2" xfId="2777"/>
    <cellStyle name="8_dec.99monthlymis_Book2 (3) 2 2" xfId="14844"/>
    <cellStyle name="8_dec.99monthlymis_Book2 (3) 2 3" xfId="8533"/>
    <cellStyle name="8_dec.99monthlymis_Book2 (3) 2 4" xfId="23384"/>
    <cellStyle name="8_dec.99monthlymis_Book2 (3) 3" xfId="14843"/>
    <cellStyle name="8_dec.99monthlymis_Book2 (3) 4" xfId="8532"/>
    <cellStyle name="8_dec.99monthlymis_Book2 (4)" xfId="2778"/>
    <cellStyle name="8_dec.99monthlymis_Book2 (4) 2" xfId="2779"/>
    <cellStyle name="8_dec.99monthlymis_Book2 (4) 2 2" xfId="14846"/>
    <cellStyle name="8_dec.99monthlymis_Book2 (4) 2 3" xfId="8535"/>
    <cellStyle name="8_dec.99monthlymis_Book2 (4) 2 4" xfId="23385"/>
    <cellStyle name="8_dec.99monthlymis_Book2 (4) 3" xfId="14845"/>
    <cellStyle name="8_dec.99monthlymis_Book2 (4) 4" xfId="8534"/>
    <cellStyle name="8_dec.99monthlymis_Book2 10" xfId="18671"/>
    <cellStyle name="8_dec.99monthlymis_Book2 11" xfId="18775"/>
    <cellStyle name="8_dec.99monthlymis_Book2 12" xfId="18663"/>
    <cellStyle name="8_dec.99monthlymis_Book2 13" xfId="18782"/>
    <cellStyle name="8_dec.99monthlymis_Book2 14" xfId="18657"/>
    <cellStyle name="8_dec.99monthlymis_Book2 15" xfId="18790"/>
    <cellStyle name="8_dec.99monthlymis_Book2 16" xfId="18647"/>
    <cellStyle name="8_dec.99monthlymis_Book2 17" xfId="20243"/>
    <cellStyle name="8_dec.99monthlymis_Book2 18" xfId="20145"/>
    <cellStyle name="8_dec.99monthlymis_Book2 19" xfId="20239"/>
    <cellStyle name="8_dec.99monthlymis_Book2 2" xfId="2780"/>
    <cellStyle name="8_dec.99monthlymis_Book2 2 2" xfId="14847"/>
    <cellStyle name="8_dec.99monthlymis_Book2 2 3" xfId="8536"/>
    <cellStyle name="8_dec.99monthlymis_Book2 2 4" xfId="23386"/>
    <cellStyle name="8_dec.99monthlymis_Book2 20" xfId="20140"/>
    <cellStyle name="8_dec.99monthlymis_Book2 21" xfId="20247"/>
    <cellStyle name="8_dec.99monthlymis_Book2 22" xfId="20133"/>
    <cellStyle name="8_dec.99monthlymis_Book2 23" xfId="20252"/>
    <cellStyle name="8_dec.99monthlymis_Book2 24" xfId="20126"/>
    <cellStyle name="8_dec.99monthlymis_Book2 25" xfId="21222"/>
    <cellStyle name="8_dec.99monthlymis_Book2 26" xfId="21172"/>
    <cellStyle name="8_dec.99monthlymis_Book2 27" xfId="31786"/>
    <cellStyle name="8_dec.99monthlymis_Book2 28" xfId="21405"/>
    <cellStyle name="8_dec.99monthlymis_Book2 29" xfId="31941"/>
    <cellStyle name="8_dec.99monthlymis_Book2 3" xfId="2781"/>
    <cellStyle name="8_dec.99monthlymis_Book2 3 2" xfId="14848"/>
    <cellStyle name="8_dec.99monthlymis_Book2 3 3" xfId="8537"/>
    <cellStyle name="8_dec.99monthlymis_Book2 30" xfId="30976"/>
    <cellStyle name="8_dec.99monthlymis_Book2 31" xfId="31583"/>
    <cellStyle name="8_dec.99monthlymis_Book2 32" xfId="21217"/>
    <cellStyle name="8_dec.99monthlymis_Book2 33" xfId="31816"/>
    <cellStyle name="8_dec.99monthlymis_Book2 34" xfId="31049"/>
    <cellStyle name="8_dec.99monthlymis_Book2 35" xfId="31523"/>
    <cellStyle name="8_dec.99monthlymis_Book2 36" xfId="31208"/>
    <cellStyle name="8_dec.99monthlymis_Book2 37" xfId="32239"/>
    <cellStyle name="8_dec.99monthlymis_Book2 4" xfId="2782"/>
    <cellStyle name="8_dec.99monthlymis_Book2 4 2" xfId="14849"/>
    <cellStyle name="8_dec.99monthlymis_Book2 4 3" xfId="8538"/>
    <cellStyle name="8_dec.99monthlymis_Book2 5" xfId="14842"/>
    <cellStyle name="8_dec.99monthlymis_Book2 6" xfId="17742"/>
    <cellStyle name="8_dec.99monthlymis_Book2 7" xfId="17995"/>
    <cellStyle name="8_dec.99monthlymis_Book2 8" xfId="8531"/>
    <cellStyle name="8_dec.99monthlymis_Book2 9" xfId="18860"/>
    <cellStyle name="8_dec.99monthlymis_Book2_915" xfId="2783"/>
    <cellStyle name="8_dec.99monthlymis_Book2_915 2" xfId="2784"/>
    <cellStyle name="8_dec.99monthlymis_Book2_915 2 2" xfId="14851"/>
    <cellStyle name="8_dec.99monthlymis_Book2_915 2 3" xfId="8540"/>
    <cellStyle name="8_dec.99monthlymis_Book2_915 2 4" xfId="23387"/>
    <cellStyle name="8_dec.99monthlymis_Book2_915 3" xfId="14850"/>
    <cellStyle name="8_dec.99monthlymis_Book2_915 4" xfId="8539"/>
    <cellStyle name="8_dec.99monthlymis_Book3" xfId="2785"/>
    <cellStyle name="8_dec.99monthlymis_Book3 2" xfId="2786"/>
    <cellStyle name="8_dec.99monthlymis_Book3 2 2" xfId="14853"/>
    <cellStyle name="8_dec.99monthlymis_Book3 2 3" xfId="8542"/>
    <cellStyle name="8_dec.99monthlymis_Book3 2 4" xfId="23388"/>
    <cellStyle name="8_dec.99monthlymis_Book3 3" xfId="14852"/>
    <cellStyle name="8_dec.99monthlymis_Book3 4" xfId="8541"/>
    <cellStyle name="8_dec.99monthlymis_BS  IRBD" xfId="2787"/>
    <cellStyle name="8_dec.99monthlymis_BS  IRBD 2" xfId="2788"/>
    <cellStyle name="8_dec.99monthlymis_BS  IRBD 2 2" xfId="14855"/>
    <cellStyle name="8_dec.99monthlymis_BS  IRBD 2 3" xfId="8544"/>
    <cellStyle name="8_dec.99monthlymis_BS  IRBD 2 4" xfId="23389"/>
    <cellStyle name="8_dec.99monthlymis_BS  IRBD 3" xfId="14854"/>
    <cellStyle name="8_dec.99monthlymis_BS  IRBD 4" xfId="8543"/>
    <cellStyle name="8_dec.99monthlymis_CAPEX NOV" xfId="2789"/>
    <cellStyle name="8_dec.99monthlymis_CAPEX NOV 2" xfId="2790"/>
    <cellStyle name="8_dec.99monthlymis_CAPEX NOV 2 2" xfId="14857"/>
    <cellStyle name="8_dec.99monthlymis_CAPEX NOV 2 3" xfId="8546"/>
    <cellStyle name="8_dec.99monthlymis_CAPEX NOV 2 4" xfId="23390"/>
    <cellStyle name="8_dec.99monthlymis_CAPEX NOV 3" xfId="14856"/>
    <cellStyle name="8_dec.99monthlymis_CAPEX NOV 4" xfId="8545"/>
    <cellStyle name="8_dec.99monthlymis_CAPEX Re Design" xfId="2791"/>
    <cellStyle name="8_dec.99monthlymis_CAPEX Re Design 2" xfId="2792"/>
    <cellStyle name="8_dec.99monthlymis_CAPEX Re Design 2 2" xfId="14859"/>
    <cellStyle name="8_dec.99monthlymis_CAPEX Re Design 2 3" xfId="8548"/>
    <cellStyle name="8_dec.99monthlymis_CAPEX Re Design 2 4" xfId="23391"/>
    <cellStyle name="8_dec.99monthlymis_CAPEX Re Design 3" xfId="14858"/>
    <cellStyle name="8_dec.99monthlymis_CAPEX Re Design 4" xfId="8547"/>
    <cellStyle name="8_dec.99monthlymis_CAPEX Re Design without Q matic1441" xfId="2793"/>
    <cellStyle name="8_dec.99monthlymis_CAPEX Re Design without Q matic1441 2" xfId="2794"/>
    <cellStyle name="8_dec.99monthlymis_CAPEX Re Design without Q matic1441 2 2" xfId="14861"/>
    <cellStyle name="8_dec.99monthlymis_CAPEX Re Design without Q matic1441 2 3" xfId="8550"/>
    <cellStyle name="8_dec.99monthlymis_CAPEX Re Design without Q matic1441 2 4" xfId="23392"/>
    <cellStyle name="8_dec.99monthlymis_CAPEX Re Design without Q matic1441 3" xfId="14860"/>
    <cellStyle name="8_dec.99monthlymis_CAPEX Re Design without Q matic1441 4" xfId="8549"/>
    <cellStyle name="8_dec.99monthlymis_Consolidate Capex 05" xfId="2795"/>
    <cellStyle name="8_dec.99monthlymis_Consolidate Capex 05 2" xfId="2796"/>
    <cellStyle name="8_dec.99monthlymis_Consolidate Capex 05 2 2" xfId="14863"/>
    <cellStyle name="8_dec.99monthlymis_Consolidate Capex 05 2 3" xfId="8552"/>
    <cellStyle name="8_dec.99monthlymis_Consolidate Capex 05 2 4" xfId="23393"/>
    <cellStyle name="8_dec.99monthlymis_Consolidate Capex 05 3" xfId="14862"/>
    <cellStyle name="8_dec.99monthlymis_Consolidate Capex 05 4" xfId="8551"/>
    <cellStyle name="8_dec.99monthlymis_Cross Sell + Other Operating Expense" xfId="2797"/>
    <cellStyle name="8_dec.99monthlymis_Cross Sell + Other Operating Expense 2" xfId="2798"/>
    <cellStyle name="8_dec.99monthlymis_Cross Sell + Other Operating Expense 2 2" xfId="14865"/>
    <cellStyle name="8_dec.99monthlymis_Cross Sell + Other Operating Expense 2 3" xfId="8554"/>
    <cellStyle name="8_dec.99monthlymis_Cross Sell + Other Operating Expense 2 4" xfId="23394"/>
    <cellStyle name="8_dec.99monthlymis_Cross Sell + Other Operating Expense 3" xfId="14864"/>
    <cellStyle name="8_dec.99monthlymis_Cross Sell + Other Operating Expense 4" xfId="8553"/>
    <cellStyle name="8_dec.99monthlymis_Cross Sell IBS" xfId="2799"/>
    <cellStyle name="8_dec.99monthlymis_Cross Sell IBS 2" xfId="2800"/>
    <cellStyle name="8_dec.99monthlymis_Cross Sell IBS 2 2" xfId="14867"/>
    <cellStyle name="8_dec.99monthlymis_Cross Sell IBS 2 3" xfId="8556"/>
    <cellStyle name="8_dec.99monthlymis_Cross Sell IBS 2 4" xfId="23395"/>
    <cellStyle name="8_dec.99monthlymis_Cross Sell IBS 3" xfId="14866"/>
    <cellStyle name="8_dec.99monthlymis_Cross Sell IBS 4" xfId="8555"/>
    <cellStyle name="8_dec.99monthlymis_Financial Package of Sector Report - Templates" xfId="2801"/>
    <cellStyle name="8_dec.99monthlymis_Financial Package of Sector Report - Templates 2" xfId="2802"/>
    <cellStyle name="8_dec.99monthlymis_Financial Package of Sector Report - Templates 2 2" xfId="14869"/>
    <cellStyle name="8_dec.99monthlymis_Financial Package of Sector Report - Templates 2 3" xfId="8558"/>
    <cellStyle name="8_dec.99monthlymis_Financial Package of Sector Report - Templates 2 4" xfId="23396"/>
    <cellStyle name="8_dec.99monthlymis_Financial Package of Sector Report - Templates 3" xfId="14868"/>
    <cellStyle name="8_dec.99monthlymis_Financial Package of Sector Report - Templates 4" xfId="8557"/>
    <cellStyle name="8_dec.99monthlymis_IBS JUN 2005 @ 1 8% - New IBS" xfId="2803"/>
    <cellStyle name="8_dec.99monthlymis_IBS JUN 2005 @ 1 8% - New IBS 2" xfId="2804"/>
    <cellStyle name="8_dec.99monthlymis_IBS JUN 2005 @ 1 8% - New IBS 2 2" xfId="14871"/>
    <cellStyle name="8_dec.99monthlymis_IBS JUN 2005 @ 1 8% - New IBS 2 3" xfId="8560"/>
    <cellStyle name="8_dec.99monthlymis_IBS JUN 2005 @ 1 8% - New IBS 2 4" xfId="23397"/>
    <cellStyle name="8_dec.99monthlymis_IBS JUN 2005 @ 1 8% - New IBS 3" xfId="14870"/>
    <cellStyle name="8_dec.99monthlymis_IBS JUN 2005 @ 1 8% - New IBS 4" xfId="8559"/>
    <cellStyle name="8_dec.99monthlymis_IBS Master Report                                      August" xfId="2805"/>
    <cellStyle name="8_dec.99monthlymis_IBS Master Report                                      August 2" xfId="2806"/>
    <cellStyle name="8_dec.99monthlymis_IBS Master Report                                      August 2 2" xfId="14873"/>
    <cellStyle name="8_dec.99monthlymis_IBS Master Report                                      August 2 3" xfId="8562"/>
    <cellStyle name="8_dec.99monthlymis_IBS Master Report                                      August 2 4" xfId="23398"/>
    <cellStyle name="8_dec.99monthlymis_IBS Master Report                                      August 3" xfId="14872"/>
    <cellStyle name="8_dec.99monthlymis_IBS Master Report                                      August 4" xfId="8561"/>
    <cellStyle name="8_dec.99monthlymis_IBS Master Report -August" xfId="2807"/>
    <cellStyle name="8_dec.99monthlymis_IBS Master Report -August 2" xfId="2808"/>
    <cellStyle name="8_dec.99monthlymis_IBS Master Report -August 2 2" xfId="14875"/>
    <cellStyle name="8_dec.99monthlymis_IBS Master Report -August 2 3" xfId="8564"/>
    <cellStyle name="8_dec.99monthlymis_IBS Master Report -August 2 4" xfId="23399"/>
    <cellStyle name="8_dec.99monthlymis_IBS Master Report -August 3" xfId="14874"/>
    <cellStyle name="8_dec.99monthlymis_IBS Master Report -August 4" xfId="8563"/>
    <cellStyle name="8_dec.99monthlymis_IBS May 2005 @ 1.8%" xfId="2809"/>
    <cellStyle name="8_dec.99monthlymis_IBS May 2005 @ 1.8% 2" xfId="2810"/>
    <cellStyle name="8_dec.99monthlymis_IBS May 2005 @ 1.8% 2 2" xfId="14877"/>
    <cellStyle name="8_dec.99monthlymis_IBS May 2005 @ 1.8% 2 3" xfId="8566"/>
    <cellStyle name="8_dec.99monthlymis_IBS May 2005 @ 1.8% 2 4" xfId="23400"/>
    <cellStyle name="8_dec.99monthlymis_IBS May 2005 @ 1.8% 3" xfId="14876"/>
    <cellStyle name="8_dec.99monthlymis_IBS May 2005 @ 1.8% 4" xfId="8565"/>
    <cellStyle name="8_dec.99monthlymis_IRBD Recon" xfId="2811"/>
    <cellStyle name="8_dec.99monthlymis_IRBD Recon 2" xfId="2812"/>
    <cellStyle name="8_dec.99monthlymis_IRBD Recon 2 2" xfId="14879"/>
    <cellStyle name="8_dec.99monthlymis_IRBD Recon 2 3" xfId="8568"/>
    <cellStyle name="8_dec.99monthlymis_IRBD Recon 2 4" xfId="23401"/>
    <cellStyle name="8_dec.99monthlymis_IRBD Recon 3" xfId="14878"/>
    <cellStyle name="8_dec.99monthlymis_IRBD Recon 4" xfId="8567"/>
    <cellStyle name="8_dec.99monthlymis_Jedh-2006" xfId="2813"/>
    <cellStyle name="8_dec.99monthlymis_Jedh-2006 2" xfId="2814"/>
    <cellStyle name="8_dec.99monthlymis_Jedh-2006 2 2" xfId="14881"/>
    <cellStyle name="8_dec.99monthlymis_Jedh-2006 2 3" xfId="8570"/>
    <cellStyle name="8_dec.99monthlymis_Jedh-2006 2 4" xfId="23402"/>
    <cellStyle name="8_dec.99monthlymis_Jedh-2006 3" xfId="14880"/>
    <cellStyle name="8_dec.99monthlymis_Jedh-2006 4" xfId="8569"/>
    <cellStyle name="8_dec.99monthlymis_Jedh-2007" xfId="2815"/>
    <cellStyle name="8_dec.99monthlymis_Jedh-2007 2" xfId="2816"/>
    <cellStyle name="8_dec.99monthlymis_Jedh-2007 2 2" xfId="14883"/>
    <cellStyle name="8_dec.99monthlymis_Jedh-2007 2 3" xfId="8572"/>
    <cellStyle name="8_dec.99monthlymis_Jedh-2007 2 4" xfId="23403"/>
    <cellStyle name="8_dec.99monthlymis_Jedh-2007 3" xfId="14882"/>
    <cellStyle name="8_dec.99monthlymis_Jedh-2007 4" xfId="8571"/>
    <cellStyle name="8_dec.99monthlymis_Jedh-2008" xfId="2817"/>
    <cellStyle name="8_dec.99monthlymis_Jedh-2008 2" xfId="2818"/>
    <cellStyle name="8_dec.99monthlymis_Jedh-2008 2 2" xfId="14885"/>
    <cellStyle name="8_dec.99monthlymis_Jedh-2008 2 3" xfId="8574"/>
    <cellStyle name="8_dec.99monthlymis_Jedh-2008 2 4" xfId="23404"/>
    <cellStyle name="8_dec.99monthlymis_Jedh-2008 3" xfId="14884"/>
    <cellStyle name="8_dec.99monthlymis_Jedh-2008 4" xfId="8573"/>
    <cellStyle name="8_dec.99monthlymis_KPIs" xfId="2819"/>
    <cellStyle name="8_dec.99monthlymis_KPIs 2" xfId="2820"/>
    <cellStyle name="8_dec.99monthlymis_KPIs 2 2" xfId="14887"/>
    <cellStyle name="8_dec.99monthlymis_KPIs 2 3" xfId="8576"/>
    <cellStyle name="8_dec.99monthlymis_KPIs 2 4" xfId="23405"/>
    <cellStyle name="8_dec.99monthlymis_KPIs 3" xfId="14886"/>
    <cellStyle name="8_dec.99monthlymis_KPIs 4" xfId="8575"/>
    <cellStyle name="8_dec.99monthlymis_MIS Report by Segment Revanue &amp; Expe" xfId="2821"/>
    <cellStyle name="8_dec.99monthlymis_MIS Report by Segment Revanue &amp; Expe 2" xfId="2822"/>
    <cellStyle name="8_dec.99monthlymis_MIS Report by Segment Revanue &amp; Expe 2 2" xfId="14889"/>
    <cellStyle name="8_dec.99monthlymis_MIS Report by Segment Revanue &amp; Expe 2 3" xfId="8578"/>
    <cellStyle name="8_dec.99monthlymis_MIS Report by Segment Revanue &amp; Expe 2 4" xfId="23406"/>
    <cellStyle name="8_dec.99monthlymis_MIS Report by Segment Revanue &amp; Expe 3" xfId="14888"/>
    <cellStyle name="8_dec.99monthlymis_MIS Report by Segment Revanue &amp; Expe 4" xfId="8577"/>
    <cellStyle name="8_dec.99monthlymis_MIS Report by Segment Revanue &amp; Expe for 3 segment " xfId="2823"/>
    <cellStyle name="8_dec.99monthlymis_MIS Report by Segment Revanue &amp; Expe for 3 segment  2" xfId="2824"/>
    <cellStyle name="8_dec.99monthlymis_MIS Report by Segment Revanue &amp; Expe for 3 segment  2 2" xfId="14891"/>
    <cellStyle name="8_dec.99monthlymis_MIS Report by Segment Revanue &amp; Expe for 3 segment  2 3" xfId="8580"/>
    <cellStyle name="8_dec.99monthlymis_MIS Report by Segment Revanue &amp; Expe for 3 segment  2 4" xfId="23407"/>
    <cellStyle name="8_dec.99monthlymis_MIS Report by Segment Revanue &amp; Expe for 3 segment  3" xfId="14890"/>
    <cellStyle name="8_dec.99monthlymis_MIS Report by Segment Revanue &amp; Expe for 3 segment  4" xfId="8579"/>
    <cellStyle name="8_dec.99monthlymis_Pool" xfId="2825"/>
    <cellStyle name="8_dec.99monthlymis_Pool 2" xfId="2826"/>
    <cellStyle name="8_dec.99monthlymis_Pool 2 2" xfId="14893"/>
    <cellStyle name="8_dec.99monthlymis_Pool 2 3" xfId="8582"/>
    <cellStyle name="8_dec.99monthlymis_Pool 2 4" xfId="23408"/>
    <cellStyle name="8_dec.99monthlymis_Pool 3" xfId="14892"/>
    <cellStyle name="8_dec.99monthlymis_Pool 4" xfId="8581"/>
    <cellStyle name="8_dec.99monthlymis_Pool Budget" xfId="23409"/>
    <cellStyle name="8_dec.99monthlymis_Pool Budget 2" xfId="23410"/>
    <cellStyle name="8_dec.99monthlymis_Pool Budget 2 2" xfId="23411"/>
    <cellStyle name="8_dec.99monthlymis_Pool Budget 3" xfId="23412"/>
    <cellStyle name="8_dec.99monthlymis_Pool Income Expense 2006" xfId="18869"/>
    <cellStyle name="8_dec.99monthlymis_Sheet1" xfId="2827"/>
    <cellStyle name="8_dec.99monthlymis_Sheet1 2" xfId="2828"/>
    <cellStyle name="8_dec.99monthlymis_Sheet1 2 2" xfId="14895"/>
    <cellStyle name="8_dec.99monthlymis_Sheet1 2 3" xfId="8584"/>
    <cellStyle name="8_dec.99monthlymis_Sheet1 2 4" xfId="23413"/>
    <cellStyle name="8_dec.99monthlymis_Sheet1 3" xfId="14894"/>
    <cellStyle name="8_dec.99monthlymis_Sheet1 4" xfId="8583"/>
    <cellStyle name="8_dec.99monthlymis_Sheet1_1" xfId="2829"/>
    <cellStyle name="8_dec.99monthlymis_Sheet1_1 2" xfId="2830"/>
    <cellStyle name="8_dec.99monthlymis_Sheet1_1 2 2" xfId="14897"/>
    <cellStyle name="8_dec.99monthlymis_Sheet1_1 2 3" xfId="8586"/>
    <cellStyle name="8_dec.99monthlymis_Sheet1_1 2 4" xfId="23414"/>
    <cellStyle name="8_dec.99monthlymis_Sheet1_1 3" xfId="14896"/>
    <cellStyle name="8_dec.99monthlymis_Sheet1_1 4" xfId="8585"/>
    <cellStyle name="8_Dec00_Act" xfId="2831"/>
    <cellStyle name="8_Dec00_Act 2" xfId="2832"/>
    <cellStyle name="8_Dec00_Act 2 2" xfId="14899"/>
    <cellStyle name="8_Dec00_Act 2 2 2" xfId="23416"/>
    <cellStyle name="8_Dec00_Act 2 3" xfId="8588"/>
    <cellStyle name="8_Dec00_Act 2 4" xfId="23415"/>
    <cellStyle name="8_Dec00_Act 3" xfId="14898"/>
    <cellStyle name="8_Dec00_Act 3 2" xfId="23417"/>
    <cellStyle name="8_Dec00_Act 4" xfId="8587"/>
    <cellStyle name="8_Dec00_Act_01 IBS Achievement Report                                   Feb '06" xfId="2833"/>
    <cellStyle name="8_Dec00_Act_01 IBS Achievement Report                                   Feb '06 2" xfId="2834"/>
    <cellStyle name="8_Dec00_Act_01 IBS Achievement Report                                   Feb '06 2 2" xfId="14901"/>
    <cellStyle name="8_Dec00_Act_01 IBS Achievement Report                                   Feb '06 2 3" xfId="8590"/>
    <cellStyle name="8_Dec00_Act_01 IBS Achievement Report                                   Feb '06 2 4" xfId="23418"/>
    <cellStyle name="8_Dec00_Act_01 IBS Achievement Report                                   Feb '06 3" xfId="14900"/>
    <cellStyle name="8_Dec00_Act_01 IBS Achievement Report                                   Feb '06 4" xfId="8589"/>
    <cellStyle name="8_Dec00_Act_01 IBS Achievement Report                               March '06" xfId="2835"/>
    <cellStyle name="8_Dec00_Act_01 IBS Achievement Report                               March '06 2" xfId="2836"/>
    <cellStyle name="8_Dec00_Act_01 IBS Achievement Report                               March '06 2 2" xfId="14903"/>
    <cellStyle name="8_Dec00_Act_01 IBS Achievement Report                               March '06 2 3" xfId="8592"/>
    <cellStyle name="8_Dec00_Act_01 IBS Achievement Report                               March '06 2 4" xfId="23419"/>
    <cellStyle name="8_Dec00_Act_01 IBS Achievement Report                               March '06 3" xfId="14902"/>
    <cellStyle name="8_Dec00_Act_01 IBS Achievement Report                               March '06 4" xfId="8591"/>
    <cellStyle name="8_Dec00_Act_9 Balance Sheet" xfId="2837"/>
    <cellStyle name="8_Dec00_Act_9 Balance Sheet 2" xfId="2838"/>
    <cellStyle name="8_Dec00_Act_9 Balance Sheet 2 2" xfId="14905"/>
    <cellStyle name="8_Dec00_Act_9 Balance Sheet 2 3" xfId="8594"/>
    <cellStyle name="8_Dec00_Act_9 Balance Sheet 2 4" xfId="23420"/>
    <cellStyle name="8_Dec00_Act_9 Balance Sheet 3" xfId="14904"/>
    <cellStyle name="8_Dec00_Act_9 Balance Sheet 4" xfId="8593"/>
    <cellStyle name="8_Dec00_Act_Book1" xfId="2839"/>
    <cellStyle name="8_Dec00_Act_Book1 (2)" xfId="2840"/>
    <cellStyle name="8_Dec00_Act_Book1 (2) 2" xfId="2841"/>
    <cellStyle name="8_Dec00_Act_Book1 (2) 2 2" xfId="14908"/>
    <cellStyle name="8_Dec00_Act_Book1 (2) 2 3" xfId="8597"/>
    <cellStyle name="8_Dec00_Act_Book1 (2) 2 4" xfId="23421"/>
    <cellStyle name="8_Dec00_Act_Book1 (2) 3" xfId="14907"/>
    <cellStyle name="8_Dec00_Act_Book1 (2) 4" xfId="8596"/>
    <cellStyle name="8_Dec00_Act_Book1 (5)" xfId="2842"/>
    <cellStyle name="8_Dec00_Act_Book1 (5) 2" xfId="2843"/>
    <cellStyle name="8_Dec00_Act_Book1 (5) 2 2" xfId="14910"/>
    <cellStyle name="8_Dec00_Act_Book1 (5) 2 3" xfId="8599"/>
    <cellStyle name="8_Dec00_Act_Book1 (5) 2 4" xfId="23422"/>
    <cellStyle name="8_Dec00_Act_Book1 (5) 3" xfId="14909"/>
    <cellStyle name="8_Dec00_Act_Book1 (5) 4" xfId="8598"/>
    <cellStyle name="8_Dec00_Act_Book1 10" xfId="18656"/>
    <cellStyle name="8_Dec00_Act_Book1 11" xfId="18791"/>
    <cellStyle name="8_Dec00_Act_Book1 12" xfId="18646"/>
    <cellStyle name="8_Dec00_Act_Book1 13" xfId="18803"/>
    <cellStyle name="8_Dec00_Act_Book1 14" xfId="18637"/>
    <cellStyle name="8_Dec00_Act_Book1 15" xfId="18811"/>
    <cellStyle name="8_Dec00_Act_Book1 16" xfId="18625"/>
    <cellStyle name="8_Dec00_Act_Book1 17" xfId="20255"/>
    <cellStyle name="8_Dec00_Act_Book1 18" xfId="20132"/>
    <cellStyle name="8_Dec00_Act_Book1 19" xfId="20253"/>
    <cellStyle name="8_Dec00_Act_Book1 2" xfId="2844"/>
    <cellStyle name="8_Dec00_Act_Book1 2 2" xfId="14911"/>
    <cellStyle name="8_Dec00_Act_Book1 2 3" xfId="8600"/>
    <cellStyle name="8_Dec00_Act_Book1 2 4" xfId="23423"/>
    <cellStyle name="8_Dec00_Act_Book1 20" xfId="20125"/>
    <cellStyle name="8_Dec00_Act_Book1 21" xfId="20263"/>
    <cellStyle name="8_Dec00_Act_Book1 22" xfId="20115"/>
    <cellStyle name="8_Dec00_Act_Book1 23" xfId="20271"/>
    <cellStyle name="8_Dec00_Act_Book1 24" xfId="20105"/>
    <cellStyle name="8_Dec00_Act_Book1 25" xfId="21231"/>
    <cellStyle name="8_Dec00_Act_Book1 26" xfId="21167"/>
    <cellStyle name="8_Dec00_Act_Book1 27" xfId="31784"/>
    <cellStyle name="8_Dec00_Act_Book1 28" xfId="31068"/>
    <cellStyle name="8_Dec00_Act_Book1 29" xfId="31504"/>
    <cellStyle name="8_Dec00_Act_Book1 3" xfId="2845"/>
    <cellStyle name="8_Dec00_Act_Book1 3 2" xfId="14912"/>
    <cellStyle name="8_Dec00_Act_Book1 3 3" xfId="8601"/>
    <cellStyle name="8_Dec00_Act_Book1 30" xfId="21148"/>
    <cellStyle name="8_Dec00_Act_Book1 31" xfId="31771"/>
    <cellStyle name="8_Dec00_Act_Book1 32" xfId="21393"/>
    <cellStyle name="8_Dec00_Act_Book1 33" xfId="31933"/>
    <cellStyle name="8_Dec00_Act_Book1 34" xfId="30984"/>
    <cellStyle name="8_Dec00_Act_Book1 35" xfId="31575"/>
    <cellStyle name="8_Dec00_Act_Book1 36" xfId="31178"/>
    <cellStyle name="8_Dec00_Act_Book1 37" xfId="32240"/>
    <cellStyle name="8_Dec00_Act_Book1 4" xfId="2846"/>
    <cellStyle name="8_Dec00_Act_Book1 4 2" xfId="14913"/>
    <cellStyle name="8_Dec00_Act_Book1 4 3" xfId="8602"/>
    <cellStyle name="8_Dec00_Act_Book1 5" xfId="14906"/>
    <cellStyle name="8_Dec00_Act_Book1 6" xfId="17743"/>
    <cellStyle name="8_Dec00_Act_Book1 7" xfId="17996"/>
    <cellStyle name="8_Dec00_Act_Book1 8" xfId="8595"/>
    <cellStyle name="8_Dec00_Act_Book1 9" xfId="18873"/>
    <cellStyle name="8_Dec00_Act_Book2" xfId="2847"/>
    <cellStyle name="8_Dec00_Act_Book2 (3)" xfId="2848"/>
    <cellStyle name="8_Dec00_Act_Book2 (3) 2" xfId="2849"/>
    <cellStyle name="8_Dec00_Act_Book2 (3) 2 2" xfId="14916"/>
    <cellStyle name="8_Dec00_Act_Book2 (3) 2 3" xfId="8605"/>
    <cellStyle name="8_Dec00_Act_Book2 (3) 2 4" xfId="23424"/>
    <cellStyle name="8_Dec00_Act_Book2 (3) 3" xfId="14915"/>
    <cellStyle name="8_Dec00_Act_Book2 (3) 4" xfId="8604"/>
    <cellStyle name="8_Dec00_Act_Book2 (4)" xfId="2850"/>
    <cellStyle name="8_Dec00_Act_Book2 (4) 2" xfId="2851"/>
    <cellStyle name="8_Dec00_Act_Book2 (4) 2 2" xfId="14918"/>
    <cellStyle name="8_Dec00_Act_Book2 (4) 2 3" xfId="8607"/>
    <cellStyle name="8_Dec00_Act_Book2 (4) 2 4" xfId="23425"/>
    <cellStyle name="8_Dec00_Act_Book2 (4) 3" xfId="14917"/>
    <cellStyle name="8_Dec00_Act_Book2 (4) 4" xfId="8606"/>
    <cellStyle name="8_Dec00_Act_Book2 10" xfId="18655"/>
    <cellStyle name="8_Dec00_Act_Book2 11" xfId="18792"/>
    <cellStyle name="8_Dec00_Act_Book2 12" xfId="18644"/>
    <cellStyle name="8_Dec00_Act_Book2 13" xfId="18804"/>
    <cellStyle name="8_Dec00_Act_Book2 14" xfId="18634"/>
    <cellStyle name="8_Dec00_Act_Book2 15" xfId="18817"/>
    <cellStyle name="8_Dec00_Act_Book2 16" xfId="18622"/>
    <cellStyle name="8_Dec00_Act_Book2 17" xfId="20258"/>
    <cellStyle name="8_Dec00_Act_Book2 18" xfId="20131"/>
    <cellStyle name="8_Dec00_Act_Book2 19" xfId="20254"/>
    <cellStyle name="8_Dec00_Act_Book2 2" xfId="2852"/>
    <cellStyle name="8_Dec00_Act_Book2 2 2" xfId="14919"/>
    <cellStyle name="8_Dec00_Act_Book2 2 3" xfId="8608"/>
    <cellStyle name="8_Dec00_Act_Book2 2 4" xfId="23426"/>
    <cellStyle name="8_Dec00_Act_Book2 20" xfId="20122"/>
    <cellStyle name="8_Dec00_Act_Book2 21" xfId="20264"/>
    <cellStyle name="8_Dec00_Act_Book2 22" xfId="20113"/>
    <cellStyle name="8_Dec00_Act_Book2 23" xfId="20276"/>
    <cellStyle name="8_Dec00_Act_Book2 24" xfId="20102"/>
    <cellStyle name="8_Dec00_Act_Book2 25" xfId="21233"/>
    <cellStyle name="8_Dec00_Act_Book2 26" xfId="21166"/>
    <cellStyle name="8_Dec00_Act_Book2 27" xfId="31783"/>
    <cellStyle name="8_Dec00_Act_Book2 28" xfId="31069"/>
    <cellStyle name="8_Dec00_Act_Book2 29" xfId="31503"/>
    <cellStyle name="8_Dec00_Act_Book2 3" xfId="2853"/>
    <cellStyle name="8_Dec00_Act_Book2 3 2" xfId="14920"/>
    <cellStyle name="8_Dec00_Act_Book2 3 3" xfId="8609"/>
    <cellStyle name="8_Dec00_Act_Book2 30" xfId="21147"/>
    <cellStyle name="8_Dec00_Act_Book2 31" xfId="31770"/>
    <cellStyle name="8_Dec00_Act_Book2 32" xfId="21391"/>
    <cellStyle name="8_Dec00_Act_Book2 33" xfId="31931"/>
    <cellStyle name="8_Dec00_Act_Book2 34" xfId="30985"/>
    <cellStyle name="8_Dec00_Act_Book2 35" xfId="31574"/>
    <cellStyle name="8_Dec00_Act_Book2 36" xfId="21211"/>
    <cellStyle name="8_Dec00_Act_Book2 37" xfId="32241"/>
    <cellStyle name="8_Dec00_Act_Book2 4" xfId="2854"/>
    <cellStyle name="8_Dec00_Act_Book2 4 2" xfId="14921"/>
    <cellStyle name="8_Dec00_Act_Book2 4 3" xfId="8610"/>
    <cellStyle name="8_Dec00_Act_Book2 5" xfId="14914"/>
    <cellStyle name="8_Dec00_Act_Book2 6" xfId="17744"/>
    <cellStyle name="8_Dec00_Act_Book2 7" xfId="17997"/>
    <cellStyle name="8_Dec00_Act_Book2 8" xfId="8603"/>
    <cellStyle name="8_Dec00_Act_Book2 9" xfId="18874"/>
    <cellStyle name="8_Dec00_Act_Book2_915" xfId="2855"/>
    <cellStyle name="8_Dec00_Act_Book2_915 2" xfId="2856"/>
    <cellStyle name="8_Dec00_Act_Book2_915 2 2" xfId="14923"/>
    <cellStyle name="8_Dec00_Act_Book2_915 2 3" xfId="8612"/>
    <cellStyle name="8_Dec00_Act_Book2_915 2 4" xfId="23427"/>
    <cellStyle name="8_Dec00_Act_Book2_915 3" xfId="14922"/>
    <cellStyle name="8_Dec00_Act_Book2_915 4" xfId="8611"/>
    <cellStyle name="8_Dec00_Act_Book3" xfId="2857"/>
    <cellStyle name="8_Dec00_Act_Book3 2" xfId="2858"/>
    <cellStyle name="8_Dec00_Act_Book3 2 2" xfId="14925"/>
    <cellStyle name="8_Dec00_Act_Book3 2 3" xfId="8614"/>
    <cellStyle name="8_Dec00_Act_Book3 2 4" xfId="23428"/>
    <cellStyle name="8_Dec00_Act_Book3 3" xfId="14924"/>
    <cellStyle name="8_Dec00_Act_Book3 4" xfId="8613"/>
    <cellStyle name="8_Dec00_Act_Book3_AR" xfId="18877"/>
    <cellStyle name="8_Dec00_Act_BS" xfId="2859"/>
    <cellStyle name="8_Dec00_Act_BS  IRBD" xfId="2860"/>
    <cellStyle name="8_Dec00_Act_BS  IRBD 2" xfId="2861"/>
    <cellStyle name="8_Dec00_Act_BS  IRBD 2 2" xfId="14928"/>
    <cellStyle name="8_Dec00_Act_BS  IRBD 2 3" xfId="8617"/>
    <cellStyle name="8_Dec00_Act_BS  IRBD 2 4" xfId="23429"/>
    <cellStyle name="8_Dec00_Act_BS  IRBD 3" xfId="14927"/>
    <cellStyle name="8_Dec00_Act_BS  IRBD 4" xfId="8616"/>
    <cellStyle name="8_Dec00_Act_BS &amp; PL - IRBD BUD 07" xfId="2862"/>
    <cellStyle name="8_Dec00_Act_BS &amp; PL - IRBD BUD 07 2" xfId="2863"/>
    <cellStyle name="8_Dec00_Act_BS &amp; PL - IRBD BUD 07 2 2" xfId="14930"/>
    <cellStyle name="8_Dec00_Act_BS &amp; PL - IRBD BUD 07 2 3" xfId="8619"/>
    <cellStyle name="8_Dec00_Act_BS &amp; PL - IRBD BUD 07 2 4" xfId="23430"/>
    <cellStyle name="8_Dec00_Act_BS &amp; PL - IRBD BUD 07 3" xfId="14929"/>
    <cellStyle name="8_Dec00_Act_BS &amp; PL - IRBD BUD 07 4" xfId="8618"/>
    <cellStyle name="8_Dec00_Act_BS 10" xfId="18653"/>
    <cellStyle name="8_Dec00_Act_BS 11" xfId="18795"/>
    <cellStyle name="8_Dec00_Act_BS 12" xfId="18642"/>
    <cellStyle name="8_Dec00_Act_BS 13" xfId="18806"/>
    <cellStyle name="8_Dec00_Act_BS 14" xfId="18628"/>
    <cellStyle name="8_Dec00_Act_BS 15" xfId="18822"/>
    <cellStyle name="8_Dec00_Act_BS 16" xfId="18615"/>
    <cellStyle name="8_Dec00_Act_BS 17" xfId="20261"/>
    <cellStyle name="8_Dec00_Act_BS 18" xfId="20130"/>
    <cellStyle name="8_Dec00_Act_BS 19" xfId="20257"/>
    <cellStyle name="8_Dec00_Act_BS 2" xfId="2864"/>
    <cellStyle name="8_Dec00_Act_BS 2 2" xfId="14931"/>
    <cellStyle name="8_Dec00_Act_BS 2 3" xfId="8620"/>
    <cellStyle name="8_Dec00_Act_BS 2 4" xfId="23431"/>
    <cellStyle name="8_Dec00_Act_BS 20" xfId="20120"/>
    <cellStyle name="8_Dec00_Act_BS 21" xfId="20266"/>
    <cellStyle name="8_Dec00_Act_BS 22" xfId="20108"/>
    <cellStyle name="8_Dec00_Act_BS 23" xfId="20281"/>
    <cellStyle name="8_Dec00_Act_BS 24" xfId="20098"/>
    <cellStyle name="8_Dec00_Act_BS 25" xfId="21235"/>
    <cellStyle name="8_Dec00_Act_BS 26" xfId="21165"/>
    <cellStyle name="8_Dec00_Act_BS 27" xfId="31782"/>
    <cellStyle name="8_Dec00_Act_BS 28" xfId="31070"/>
    <cellStyle name="8_Dec00_Act_BS 29" xfId="31502"/>
    <cellStyle name="8_Dec00_Act_BS 3" xfId="2865"/>
    <cellStyle name="8_Dec00_Act_BS 3 2" xfId="14932"/>
    <cellStyle name="8_Dec00_Act_BS 3 3" xfId="8621"/>
    <cellStyle name="8_Dec00_Act_BS 30" xfId="31219"/>
    <cellStyle name="8_Dec00_Act_BS 31" xfId="31387"/>
    <cellStyle name="8_Dec00_Act_BS 32" xfId="21032"/>
    <cellStyle name="8_Dec00_Act_BS 33" xfId="31693"/>
    <cellStyle name="8_Dec00_Act_BS 34" xfId="31113"/>
    <cellStyle name="8_Dec00_Act_BS 35" xfId="31467"/>
    <cellStyle name="8_Dec00_Act_BS 36" xfId="21109"/>
    <cellStyle name="8_Dec00_Act_BS 37" xfId="32242"/>
    <cellStyle name="8_Dec00_Act_BS 4" xfId="2866"/>
    <cellStyle name="8_Dec00_Act_BS 4 2" xfId="14933"/>
    <cellStyle name="8_Dec00_Act_BS 4 3" xfId="8622"/>
    <cellStyle name="8_Dec00_Act_BS 5" xfId="14926"/>
    <cellStyle name="8_Dec00_Act_BS 6" xfId="17745"/>
    <cellStyle name="8_Dec00_Act_BS 7" xfId="17998"/>
    <cellStyle name="8_Dec00_Act_BS 8" xfId="8615"/>
    <cellStyle name="8_Dec00_Act_BS 9" xfId="18878"/>
    <cellStyle name="8_Dec00_Act_CAPEX NOV" xfId="2867"/>
    <cellStyle name="8_Dec00_Act_CAPEX NOV 2" xfId="2868"/>
    <cellStyle name="8_Dec00_Act_CAPEX NOV 2 2" xfId="14935"/>
    <cellStyle name="8_Dec00_Act_CAPEX NOV 2 3" xfId="8624"/>
    <cellStyle name="8_Dec00_Act_CAPEX NOV 2 4" xfId="23432"/>
    <cellStyle name="8_Dec00_Act_CAPEX NOV 3" xfId="14934"/>
    <cellStyle name="8_Dec00_Act_CAPEX NOV 4" xfId="8623"/>
    <cellStyle name="8_Dec00_Act_CAPEX Re Design" xfId="2869"/>
    <cellStyle name="8_Dec00_Act_CAPEX Re Design 2" xfId="2870"/>
    <cellStyle name="8_Dec00_Act_CAPEX Re Design 2 2" xfId="14937"/>
    <cellStyle name="8_Dec00_Act_CAPEX Re Design 2 3" xfId="8626"/>
    <cellStyle name="8_Dec00_Act_CAPEX Re Design 2 4" xfId="23433"/>
    <cellStyle name="8_Dec00_Act_CAPEX Re Design 3" xfId="14936"/>
    <cellStyle name="8_Dec00_Act_CAPEX Re Design 4" xfId="8625"/>
    <cellStyle name="8_Dec00_Act_CAPEX Re Design without Q matic1441" xfId="2871"/>
    <cellStyle name="8_Dec00_Act_CAPEX Re Design without Q matic1441 2" xfId="2872"/>
    <cellStyle name="8_Dec00_Act_CAPEX Re Design without Q matic1441 2 2" xfId="14939"/>
    <cellStyle name="8_Dec00_Act_CAPEX Re Design without Q matic1441 2 3" xfId="8628"/>
    <cellStyle name="8_Dec00_Act_CAPEX Re Design without Q matic1441 2 4" xfId="23434"/>
    <cellStyle name="8_Dec00_Act_CAPEX Re Design without Q matic1441 3" xfId="14938"/>
    <cellStyle name="8_Dec00_Act_CAPEX Re Design without Q matic1441 4" xfId="8627"/>
    <cellStyle name="8_Dec00_Act_Consolidate Capex 05" xfId="2873"/>
    <cellStyle name="8_Dec00_Act_Consolidate Capex 05 2" xfId="2874"/>
    <cellStyle name="8_Dec00_Act_Consolidate Capex 05 2 2" xfId="14941"/>
    <cellStyle name="8_Dec00_Act_Consolidate Capex 05 2 3" xfId="8630"/>
    <cellStyle name="8_Dec00_Act_Consolidate Capex 05 2 4" xfId="23435"/>
    <cellStyle name="8_Dec00_Act_Consolidate Capex 05 3" xfId="14940"/>
    <cellStyle name="8_Dec00_Act_Consolidate Capex 05 4" xfId="8629"/>
    <cellStyle name="8_Dec00_Act_Cross Sell + Other Operating Expense" xfId="2875"/>
    <cellStyle name="8_Dec00_Act_Cross Sell + Other Operating Expense 2" xfId="2876"/>
    <cellStyle name="8_Dec00_Act_Cross Sell + Other Operating Expense 2 2" xfId="14943"/>
    <cellStyle name="8_Dec00_Act_Cross Sell + Other Operating Expense 2 3" xfId="8632"/>
    <cellStyle name="8_Dec00_Act_Cross Sell + Other Operating Expense 2 4" xfId="23436"/>
    <cellStyle name="8_Dec00_Act_Cross Sell + Other Operating Expense 3" xfId="14942"/>
    <cellStyle name="8_Dec00_Act_Cross Sell + Other Operating Expense 4" xfId="8631"/>
    <cellStyle name="8_Dec00_Act_Cross Sell IBS" xfId="2877"/>
    <cellStyle name="8_Dec00_Act_Cross Sell IBS 2" xfId="2878"/>
    <cellStyle name="8_Dec00_Act_Cross Sell IBS 2 2" xfId="14945"/>
    <cellStyle name="8_Dec00_Act_Cross Sell IBS 2 3" xfId="8634"/>
    <cellStyle name="8_Dec00_Act_Cross Sell IBS 2 4" xfId="23437"/>
    <cellStyle name="8_Dec00_Act_Cross Sell IBS 3" xfId="14944"/>
    <cellStyle name="8_Dec00_Act_Cross Sell IBS 4" xfId="8633"/>
    <cellStyle name="8_Dec00_Act_Data" xfId="2879"/>
    <cellStyle name="8_Dec00_Act_Data 2" xfId="2880"/>
    <cellStyle name="8_Dec00_Act_Data 2 2" xfId="14947"/>
    <cellStyle name="8_Dec00_Act_Data 2 3" xfId="8636"/>
    <cellStyle name="8_Dec00_Act_Data 2 4" xfId="23438"/>
    <cellStyle name="8_Dec00_Act_Data 3" xfId="14946"/>
    <cellStyle name="8_Dec00_Act_Data 4" xfId="8635"/>
    <cellStyle name="8_Dec00_Act_Financial Package of Sector Report - Templates" xfId="2881"/>
    <cellStyle name="8_Dec00_Act_Financial Package of Sector Report - Templates 2" xfId="2882"/>
    <cellStyle name="8_Dec00_Act_Financial Package of Sector Report - Templates 2 2" xfId="14949"/>
    <cellStyle name="8_Dec00_Act_Financial Package of Sector Report - Templates 2 3" xfId="8638"/>
    <cellStyle name="8_Dec00_Act_Financial Package of Sector Report - Templates 2 4" xfId="23439"/>
    <cellStyle name="8_Dec00_Act_Financial Package of Sector Report - Templates 3" xfId="14948"/>
    <cellStyle name="8_Dec00_Act_Financial Package of Sector Report - Templates 4" xfId="8637"/>
    <cellStyle name="8_Dec00_Act_IBS JUN 2005 @ 1 8% - New IBS" xfId="2883"/>
    <cellStyle name="8_Dec00_Act_IBS JUN 2005 @ 1 8% - New IBS 2" xfId="2884"/>
    <cellStyle name="8_Dec00_Act_IBS JUN 2005 @ 1 8% - New IBS 2 2" xfId="14951"/>
    <cellStyle name="8_Dec00_Act_IBS JUN 2005 @ 1 8% - New IBS 2 3" xfId="8640"/>
    <cellStyle name="8_Dec00_Act_IBS JUN 2005 @ 1 8% - New IBS 2 4" xfId="23440"/>
    <cellStyle name="8_Dec00_Act_IBS JUN 2005 @ 1 8% - New IBS 3" xfId="14950"/>
    <cellStyle name="8_Dec00_Act_IBS JUN 2005 @ 1 8% - New IBS 4" xfId="8639"/>
    <cellStyle name="8_Dec00_Act_IBS Master Report                                      August" xfId="2885"/>
    <cellStyle name="8_Dec00_Act_IBS Master Report                                      August 2" xfId="2886"/>
    <cellStyle name="8_Dec00_Act_IBS Master Report                                      August 2 2" xfId="14953"/>
    <cellStyle name="8_Dec00_Act_IBS Master Report                                      August 2 3" xfId="8642"/>
    <cellStyle name="8_Dec00_Act_IBS Master Report                                      August 2 4" xfId="23441"/>
    <cellStyle name="8_Dec00_Act_IBS Master Report                                      August 3" xfId="14952"/>
    <cellStyle name="8_Dec00_Act_IBS Master Report                                      August 4" xfId="8641"/>
    <cellStyle name="8_Dec00_Act_IBS Master Report -August" xfId="2887"/>
    <cellStyle name="8_Dec00_Act_IBS Master Report -August 2" xfId="2888"/>
    <cellStyle name="8_Dec00_Act_IBS Master Report -August 2 2" xfId="14955"/>
    <cellStyle name="8_Dec00_Act_IBS Master Report -August 2 3" xfId="8644"/>
    <cellStyle name="8_Dec00_Act_IBS Master Report -August 2 4" xfId="23442"/>
    <cellStyle name="8_Dec00_Act_IBS Master Report -August 3" xfId="14954"/>
    <cellStyle name="8_Dec00_Act_IBS Master Report -August 4" xfId="8643"/>
    <cellStyle name="8_Dec00_Act_IBS May 2005 @ 1.8%" xfId="2889"/>
    <cellStyle name="8_Dec00_Act_IBS May 2005 @ 1.8% 2" xfId="2890"/>
    <cellStyle name="8_Dec00_Act_IBS May 2005 @ 1.8% 2 2" xfId="14957"/>
    <cellStyle name="8_Dec00_Act_IBS May 2005 @ 1.8% 2 3" xfId="8646"/>
    <cellStyle name="8_Dec00_Act_IBS May 2005 @ 1.8% 2 4" xfId="23443"/>
    <cellStyle name="8_Dec00_Act_IBS May 2005 @ 1.8% 3" xfId="14956"/>
    <cellStyle name="8_Dec00_Act_IBS May 2005 @ 1.8% 4" xfId="8645"/>
    <cellStyle name="8_Dec00_Act_IRBD Recon" xfId="2891"/>
    <cellStyle name="8_Dec00_Act_IRBD Recon 2" xfId="2892"/>
    <cellStyle name="8_Dec00_Act_IRBD Recon 2 2" xfId="14959"/>
    <cellStyle name="8_Dec00_Act_IRBD Recon 2 3" xfId="8648"/>
    <cellStyle name="8_Dec00_Act_IRBD Recon 2 4" xfId="23444"/>
    <cellStyle name="8_Dec00_Act_IRBD Recon 3" xfId="14958"/>
    <cellStyle name="8_Dec00_Act_IRBD Recon 4" xfId="8647"/>
    <cellStyle name="8_Dec00_Act_Jedh-2006" xfId="2893"/>
    <cellStyle name="8_Dec00_Act_Jedh-2006 2" xfId="2894"/>
    <cellStyle name="8_Dec00_Act_Jedh-2006 2 2" xfId="14961"/>
    <cellStyle name="8_Dec00_Act_Jedh-2006 2 3" xfId="8650"/>
    <cellStyle name="8_Dec00_Act_Jedh-2006 2 4" xfId="23445"/>
    <cellStyle name="8_Dec00_Act_Jedh-2006 3" xfId="14960"/>
    <cellStyle name="8_Dec00_Act_Jedh-2006 4" xfId="8649"/>
    <cellStyle name="8_Dec00_Act_Jedh-2007" xfId="2895"/>
    <cellStyle name="8_Dec00_Act_Jedh-2007 2" xfId="2896"/>
    <cellStyle name="8_Dec00_Act_Jedh-2007 2 2" xfId="14963"/>
    <cellStyle name="8_Dec00_Act_Jedh-2007 2 3" xfId="8652"/>
    <cellStyle name="8_Dec00_Act_Jedh-2007 2 4" xfId="23446"/>
    <cellStyle name="8_Dec00_Act_Jedh-2007 3" xfId="14962"/>
    <cellStyle name="8_Dec00_Act_Jedh-2007 4" xfId="8651"/>
    <cellStyle name="8_Dec00_Act_Jedh-2008" xfId="2897"/>
    <cellStyle name="8_Dec00_Act_Jedh-2008 2" xfId="2898"/>
    <cellStyle name="8_Dec00_Act_Jedh-2008 2 2" xfId="14965"/>
    <cellStyle name="8_Dec00_Act_Jedh-2008 2 3" xfId="8654"/>
    <cellStyle name="8_Dec00_Act_Jedh-2008 2 4" xfId="23447"/>
    <cellStyle name="8_Dec00_Act_Jedh-2008 3" xfId="14964"/>
    <cellStyle name="8_Dec00_Act_Jedh-2008 4" xfId="8653"/>
    <cellStyle name="8_Dec00_Act_KPIs" xfId="2899"/>
    <cellStyle name="8_Dec00_Act_KPIs 2" xfId="2900"/>
    <cellStyle name="8_Dec00_Act_KPIs 2 2" xfId="14967"/>
    <cellStyle name="8_Dec00_Act_KPIs 2 3" xfId="8656"/>
    <cellStyle name="8_Dec00_Act_KPIs 2 4" xfId="23448"/>
    <cellStyle name="8_Dec00_Act_KPIs 3" xfId="14966"/>
    <cellStyle name="8_Dec00_Act_KPIs 4" xfId="8655"/>
    <cellStyle name="8_Dec00_Act_MIS Report by Segment Revanue &amp; Expe" xfId="2901"/>
    <cellStyle name="8_Dec00_Act_MIS Report by Segment Revanue &amp; Expe 2" xfId="2902"/>
    <cellStyle name="8_Dec00_Act_MIS Report by Segment Revanue &amp; Expe 2 2" xfId="14969"/>
    <cellStyle name="8_Dec00_Act_MIS Report by Segment Revanue &amp; Expe 2 3" xfId="8658"/>
    <cellStyle name="8_Dec00_Act_MIS Report by Segment Revanue &amp; Expe 2 4" xfId="23449"/>
    <cellStyle name="8_Dec00_Act_MIS Report by Segment Revanue &amp; Expe 3" xfId="14968"/>
    <cellStyle name="8_Dec00_Act_MIS Report by Segment Revanue &amp; Expe 4" xfId="8657"/>
    <cellStyle name="8_Dec00_Act_MIS Report by Segment Revanue &amp; Expe for 3 segment " xfId="2903"/>
    <cellStyle name="8_Dec00_Act_MIS Report by Segment Revanue &amp; Expe for 3 segment  2" xfId="2904"/>
    <cellStyle name="8_Dec00_Act_MIS Report by Segment Revanue &amp; Expe for 3 segment  2 2" xfId="14971"/>
    <cellStyle name="8_Dec00_Act_MIS Report by Segment Revanue &amp; Expe for 3 segment  2 3" xfId="8660"/>
    <cellStyle name="8_Dec00_Act_MIS Report by Segment Revanue &amp; Expe for 3 segment  2 4" xfId="23450"/>
    <cellStyle name="8_Dec00_Act_MIS Report by Segment Revanue &amp; Expe for 3 segment  3" xfId="14970"/>
    <cellStyle name="8_Dec00_Act_MIS Report by Segment Revanue &amp; Expe for 3 segment  4" xfId="8659"/>
    <cellStyle name="8_Dec00_Act_NIBs" xfId="2905"/>
    <cellStyle name="8_Dec00_Act_NIBs 2" xfId="2906"/>
    <cellStyle name="8_Dec00_Act_NIBs 2 2" xfId="14973"/>
    <cellStyle name="8_Dec00_Act_NIBs 2 3" xfId="8662"/>
    <cellStyle name="8_Dec00_Act_NIBs 2 4" xfId="23451"/>
    <cellStyle name="8_Dec00_Act_NIBs 3" xfId="14972"/>
    <cellStyle name="8_Dec00_Act_NIBs 4" xfId="8661"/>
    <cellStyle name="8_Dec00_Act_Pool" xfId="2907"/>
    <cellStyle name="8_Dec00_Act_Pool 2" xfId="2908"/>
    <cellStyle name="8_Dec00_Act_Pool 2 2" xfId="14975"/>
    <cellStyle name="8_Dec00_Act_Pool 2 3" xfId="8664"/>
    <cellStyle name="8_Dec00_Act_Pool 2 4" xfId="23452"/>
    <cellStyle name="8_Dec00_Act_Pool 3" xfId="14974"/>
    <cellStyle name="8_Dec00_Act_Pool 4" xfId="8663"/>
    <cellStyle name="8_Dec00_Act_Pool Income Expense 2006" xfId="18885"/>
    <cellStyle name="8_Dec00_Act_Sheet1" xfId="2909"/>
    <cellStyle name="8_Dec00_Act_Sheet1 2" xfId="2910"/>
    <cellStyle name="8_Dec00_Act_Sheet1 2 2" xfId="14977"/>
    <cellStyle name="8_Dec00_Act_Sheet1 2 3" xfId="8666"/>
    <cellStyle name="8_Dec00_Act_Sheet1 2 4" xfId="23453"/>
    <cellStyle name="8_Dec00_Act_Sheet1 3" xfId="14976"/>
    <cellStyle name="8_Dec00_Act_Sheet1 4" xfId="8665"/>
    <cellStyle name="8_Dec00_Act_Sheet1_1" xfId="2911"/>
    <cellStyle name="8_Dec00_Act_Sheet1_1 2" xfId="2912"/>
    <cellStyle name="8_Dec00_Act_Sheet1_1 2 2" xfId="14979"/>
    <cellStyle name="8_Dec00_Act_Sheet1_1 2 3" xfId="8668"/>
    <cellStyle name="8_Dec00_Act_Sheet1_1 2 4" xfId="23454"/>
    <cellStyle name="8_Dec00_Act_Sheet1_1 3" xfId="14978"/>
    <cellStyle name="8_Dec00_Act_Sheet1_1 4" xfId="8667"/>
    <cellStyle name="8_Dec01Pub_New" xfId="2913"/>
    <cellStyle name="8_Dec01Pub_New 2" xfId="2914"/>
    <cellStyle name="8_Dec01Pub_New 2 2" xfId="14981"/>
    <cellStyle name="8_Dec01Pub_New 2 2 2" xfId="23456"/>
    <cellStyle name="8_Dec01Pub_New 2 3" xfId="8670"/>
    <cellStyle name="8_Dec01Pub_New 2 4" xfId="23455"/>
    <cellStyle name="8_Dec01Pub_New 3" xfId="14980"/>
    <cellStyle name="8_Dec01Pub_New 3 2" xfId="23457"/>
    <cellStyle name="8_Dec01Pub_New 4" xfId="8669"/>
    <cellStyle name="8_Dec01Pub_New_01 IBS Achievement Report                                   Feb '06" xfId="2915"/>
    <cellStyle name="8_Dec01Pub_New_01 IBS Achievement Report                                   Feb '06 2" xfId="2916"/>
    <cellStyle name="8_Dec01Pub_New_01 IBS Achievement Report                                   Feb '06 2 2" xfId="14983"/>
    <cellStyle name="8_Dec01Pub_New_01 IBS Achievement Report                                   Feb '06 2 3" xfId="8672"/>
    <cellStyle name="8_Dec01Pub_New_01 IBS Achievement Report                                   Feb '06 2 4" xfId="23458"/>
    <cellStyle name="8_Dec01Pub_New_01 IBS Achievement Report                                   Feb '06 3" xfId="14982"/>
    <cellStyle name="8_Dec01Pub_New_01 IBS Achievement Report                                   Feb '06 4" xfId="8671"/>
    <cellStyle name="8_Dec01Pub_New_01 IBS Achievement Report                               March '06" xfId="2917"/>
    <cellStyle name="8_Dec01Pub_New_01 IBS Achievement Report                               March '06 2" xfId="2918"/>
    <cellStyle name="8_Dec01Pub_New_01 IBS Achievement Report                               March '06 2 2" xfId="14985"/>
    <cellStyle name="8_Dec01Pub_New_01 IBS Achievement Report                               March '06 2 3" xfId="8674"/>
    <cellStyle name="8_Dec01Pub_New_01 IBS Achievement Report                               March '06 2 4" xfId="23459"/>
    <cellStyle name="8_Dec01Pub_New_01 IBS Achievement Report                               March '06 3" xfId="14984"/>
    <cellStyle name="8_Dec01Pub_New_01 IBS Achievement Report                               March '06 4" xfId="8673"/>
    <cellStyle name="8_Dec01Pub_New_9 Balance Sheet" xfId="2919"/>
    <cellStyle name="8_Dec01Pub_New_9 Balance Sheet 2" xfId="2920"/>
    <cellStyle name="8_Dec01Pub_New_9 Balance Sheet 2 2" xfId="14987"/>
    <cellStyle name="8_Dec01Pub_New_9 Balance Sheet 2 3" xfId="8676"/>
    <cellStyle name="8_Dec01Pub_New_9 Balance Sheet 2 4" xfId="23460"/>
    <cellStyle name="8_Dec01Pub_New_9 Balance Sheet 3" xfId="14986"/>
    <cellStyle name="8_Dec01Pub_New_9 Balance Sheet 4" xfId="8675"/>
    <cellStyle name="8_Dec01Pub_New_Book1" xfId="2921"/>
    <cellStyle name="8_Dec01Pub_New_Book1 (2)" xfId="2922"/>
    <cellStyle name="8_Dec01Pub_New_Book1 (2) 2" xfId="2923"/>
    <cellStyle name="8_Dec01Pub_New_Book1 (2) 2 2" xfId="14990"/>
    <cellStyle name="8_Dec01Pub_New_Book1 (2) 2 3" xfId="8679"/>
    <cellStyle name="8_Dec01Pub_New_Book1 (2) 2 4" xfId="23461"/>
    <cellStyle name="8_Dec01Pub_New_Book1 (2) 3" xfId="14989"/>
    <cellStyle name="8_Dec01Pub_New_Book1 (2) 4" xfId="8678"/>
    <cellStyle name="8_Dec01Pub_New_Book1 (5)" xfId="2924"/>
    <cellStyle name="8_Dec01Pub_New_Book1 (5) 2" xfId="2925"/>
    <cellStyle name="8_Dec01Pub_New_Book1 (5) 2 2" xfId="14992"/>
    <cellStyle name="8_Dec01Pub_New_Book1 (5) 2 3" xfId="8681"/>
    <cellStyle name="8_Dec01Pub_New_Book1 (5) 2 4" xfId="23462"/>
    <cellStyle name="8_Dec01Pub_New_Book1 (5) 3" xfId="14991"/>
    <cellStyle name="8_Dec01Pub_New_Book1 (5) 4" xfId="8680"/>
    <cellStyle name="8_Dec01Pub_New_Book1 10" xfId="18638"/>
    <cellStyle name="8_Dec01Pub_New_Book1 11" xfId="18810"/>
    <cellStyle name="8_Dec01Pub_New_Book1 12" xfId="18626"/>
    <cellStyle name="8_Dec01Pub_New_Book1 13" xfId="18827"/>
    <cellStyle name="8_Dec01Pub_New_Book1 14" xfId="18609"/>
    <cellStyle name="8_Dec01Pub_New_Book1 15" xfId="18840"/>
    <cellStyle name="8_Dec01Pub_New_Book1 16" xfId="18593"/>
    <cellStyle name="8_Dec01Pub_New_Book1 17" xfId="20273"/>
    <cellStyle name="8_Dec01Pub_New_Book1 18" xfId="20116"/>
    <cellStyle name="8_Dec01Pub_New_Book1 19" xfId="20270"/>
    <cellStyle name="8_Dec01Pub_New_Book1 2" xfId="2926"/>
    <cellStyle name="8_Dec01Pub_New_Book1 2 2" xfId="14993"/>
    <cellStyle name="8_Dec01Pub_New_Book1 2 3" xfId="8682"/>
    <cellStyle name="8_Dec01Pub_New_Book1 2 4" xfId="23463"/>
    <cellStyle name="8_Dec01Pub_New_Book1 20" xfId="20106"/>
    <cellStyle name="8_Dec01Pub_New_Book1 21" xfId="20283"/>
    <cellStyle name="8_Dec01Pub_New_Book1 22" xfId="20091"/>
    <cellStyle name="8_Dec01Pub_New_Book1 23" xfId="20298"/>
    <cellStyle name="8_Dec01Pub_New_Book1 24" xfId="20077"/>
    <cellStyle name="8_Dec01Pub_New_Book1 25" xfId="21241"/>
    <cellStyle name="8_Dec01Pub_New_Book1 26" xfId="21157"/>
    <cellStyle name="8_Dec01Pub_New_Book1 27" xfId="31777"/>
    <cellStyle name="8_Dec01Pub_New_Book1 28" xfId="21397"/>
    <cellStyle name="8_Dec01Pub_New_Book1 29" xfId="31936"/>
    <cellStyle name="8_Dec01Pub_New_Book1 3" xfId="2927"/>
    <cellStyle name="8_Dec01Pub_New_Book1 3 2" xfId="14994"/>
    <cellStyle name="8_Dec01Pub_New_Book1 3 3" xfId="8683"/>
    <cellStyle name="8_Dec01Pub_New_Book1 30" xfId="30981"/>
    <cellStyle name="8_Dec01Pub_New_Book1 31" xfId="31578"/>
    <cellStyle name="8_Dec01Pub_New_Book1 32" xfId="21214"/>
    <cellStyle name="8_Dec01Pub_New_Book1 33" xfId="31814"/>
    <cellStyle name="8_Dec01Pub_New_Book1 34" xfId="21425"/>
    <cellStyle name="8_Dec01Pub_New_Book1 35" xfId="31956"/>
    <cellStyle name="8_Dec01Pub_New_Book1 36" xfId="20931"/>
    <cellStyle name="8_Dec01Pub_New_Book1 37" xfId="32243"/>
    <cellStyle name="8_Dec01Pub_New_Book1 4" xfId="2928"/>
    <cellStyle name="8_Dec01Pub_New_Book1 4 2" xfId="14995"/>
    <cellStyle name="8_Dec01Pub_New_Book1 4 3" xfId="8684"/>
    <cellStyle name="8_Dec01Pub_New_Book1 5" xfId="14988"/>
    <cellStyle name="8_Dec01Pub_New_Book1 6" xfId="17746"/>
    <cellStyle name="8_Dec01Pub_New_Book1 7" xfId="17999"/>
    <cellStyle name="8_Dec01Pub_New_Book1 8" xfId="8677"/>
    <cellStyle name="8_Dec01Pub_New_Book1 9" xfId="18889"/>
    <cellStyle name="8_Dec01Pub_New_Book2" xfId="2929"/>
    <cellStyle name="8_Dec01Pub_New_Book2 (3)" xfId="2930"/>
    <cellStyle name="8_Dec01Pub_New_Book2 (3) 2" xfId="2931"/>
    <cellStyle name="8_Dec01Pub_New_Book2 (3) 2 2" xfId="14998"/>
    <cellStyle name="8_Dec01Pub_New_Book2 (3) 2 3" xfId="8687"/>
    <cellStyle name="8_Dec01Pub_New_Book2 (3) 2 4" xfId="23464"/>
    <cellStyle name="8_Dec01Pub_New_Book2 (3) 3" xfId="14997"/>
    <cellStyle name="8_Dec01Pub_New_Book2 (3) 4" xfId="8686"/>
    <cellStyle name="8_Dec01Pub_New_Book2 (4)" xfId="2932"/>
    <cellStyle name="8_Dec01Pub_New_Book2 (4) 2" xfId="2933"/>
    <cellStyle name="8_Dec01Pub_New_Book2 (4) 2 2" xfId="15000"/>
    <cellStyle name="8_Dec01Pub_New_Book2 (4) 2 3" xfId="8689"/>
    <cellStyle name="8_Dec01Pub_New_Book2 (4) 2 4" xfId="23465"/>
    <cellStyle name="8_Dec01Pub_New_Book2 (4) 3" xfId="14999"/>
    <cellStyle name="8_Dec01Pub_New_Book2 (4) 4" xfId="8688"/>
    <cellStyle name="8_Dec01Pub_New_Book2 10" xfId="18636"/>
    <cellStyle name="8_Dec01Pub_New_Book2 11" xfId="18813"/>
    <cellStyle name="8_Dec01Pub_New_Book2 12" xfId="18624"/>
    <cellStyle name="8_Dec01Pub_New_Book2 13" xfId="18828"/>
    <cellStyle name="8_Dec01Pub_New_Book2 14" xfId="18608"/>
    <cellStyle name="8_Dec01Pub_New_Book2 15" xfId="18843"/>
    <cellStyle name="8_Dec01Pub_New_Book2 16" xfId="18591"/>
    <cellStyle name="8_Dec01Pub_New_Book2 17" xfId="20275"/>
    <cellStyle name="8_Dec01Pub_New_Book2 18" xfId="20114"/>
    <cellStyle name="8_Dec01Pub_New_Book2 19" xfId="20272"/>
    <cellStyle name="8_Dec01Pub_New_Book2 2" xfId="2934"/>
    <cellStyle name="8_Dec01Pub_New_Book2 2 2" xfId="15001"/>
    <cellStyle name="8_Dec01Pub_New_Book2 2 3" xfId="8690"/>
    <cellStyle name="8_Dec01Pub_New_Book2 2 4" xfId="23466"/>
    <cellStyle name="8_Dec01Pub_New_Book2 20" xfId="20104"/>
    <cellStyle name="8_Dec01Pub_New_Book2 21" xfId="20284"/>
    <cellStyle name="8_Dec01Pub_New_Book2 22" xfId="20090"/>
    <cellStyle name="8_Dec01Pub_New_Book2 23" xfId="20299"/>
    <cellStyle name="8_Dec01Pub_New_Book2 24" xfId="20075"/>
    <cellStyle name="8_Dec01Pub_New_Book2 25" xfId="21243"/>
    <cellStyle name="8_Dec01Pub_New_Book2 26" xfId="21155"/>
    <cellStyle name="8_Dec01Pub_New_Book2 27" xfId="31775"/>
    <cellStyle name="8_Dec01Pub_New_Book2 28" xfId="31073"/>
    <cellStyle name="8_Dec01Pub_New_Book2 29" xfId="31501"/>
    <cellStyle name="8_Dec01Pub_New_Book2 3" xfId="2935"/>
    <cellStyle name="8_Dec01Pub_New_Book2 3 2" xfId="15002"/>
    <cellStyle name="8_Dec01Pub_New_Book2 3 3" xfId="8691"/>
    <cellStyle name="8_Dec01Pub_New_Book2 30" xfId="21142"/>
    <cellStyle name="8_Dec01Pub_New_Book2 31" xfId="31767"/>
    <cellStyle name="8_Dec01Pub_New_Book2 32" xfId="21387"/>
    <cellStyle name="8_Dec01Pub_New_Book2 33" xfId="31928"/>
    <cellStyle name="8_Dec01Pub_New_Book2 34" xfId="20919"/>
    <cellStyle name="8_Dec01Pub_New_Book2 35" xfId="32015"/>
    <cellStyle name="8_Dec01Pub_New_Book2 36" xfId="32040"/>
    <cellStyle name="8_Dec01Pub_New_Book2 37" xfId="32244"/>
    <cellStyle name="8_Dec01Pub_New_Book2 4" xfId="2936"/>
    <cellStyle name="8_Dec01Pub_New_Book2 4 2" xfId="15003"/>
    <cellStyle name="8_Dec01Pub_New_Book2 4 3" xfId="8692"/>
    <cellStyle name="8_Dec01Pub_New_Book2 5" xfId="14996"/>
    <cellStyle name="8_Dec01Pub_New_Book2 6" xfId="17747"/>
    <cellStyle name="8_Dec01Pub_New_Book2 7" xfId="18000"/>
    <cellStyle name="8_Dec01Pub_New_Book2 8" xfId="8685"/>
    <cellStyle name="8_Dec01Pub_New_Book2 9" xfId="18891"/>
    <cellStyle name="8_Dec01Pub_New_Book2_915" xfId="2937"/>
    <cellStyle name="8_Dec01Pub_New_Book2_915 2" xfId="2938"/>
    <cellStyle name="8_Dec01Pub_New_Book2_915 2 2" xfId="15005"/>
    <cellStyle name="8_Dec01Pub_New_Book2_915 2 3" xfId="8694"/>
    <cellStyle name="8_Dec01Pub_New_Book2_915 2 4" xfId="23467"/>
    <cellStyle name="8_Dec01Pub_New_Book2_915 3" xfId="15004"/>
    <cellStyle name="8_Dec01Pub_New_Book2_915 4" xfId="8693"/>
    <cellStyle name="8_Dec01Pub_New_Book3" xfId="2939"/>
    <cellStyle name="8_Dec01Pub_New_Book3 2" xfId="2940"/>
    <cellStyle name="8_Dec01Pub_New_Book3 2 2" xfId="15007"/>
    <cellStyle name="8_Dec01Pub_New_Book3 2 3" xfId="8696"/>
    <cellStyle name="8_Dec01Pub_New_Book3 2 4" xfId="23468"/>
    <cellStyle name="8_Dec01Pub_New_Book3 3" xfId="15006"/>
    <cellStyle name="8_Dec01Pub_New_Book3 4" xfId="8695"/>
    <cellStyle name="8_Dec01Pub_New_Book3_AR" xfId="18894"/>
    <cellStyle name="8_Dec01Pub_New_BS" xfId="2941"/>
    <cellStyle name="8_Dec01Pub_New_BS  IRBD" xfId="2942"/>
    <cellStyle name="8_Dec01Pub_New_BS  IRBD 2" xfId="2943"/>
    <cellStyle name="8_Dec01Pub_New_BS  IRBD 2 2" xfId="15010"/>
    <cellStyle name="8_Dec01Pub_New_BS  IRBD 2 3" xfId="8699"/>
    <cellStyle name="8_Dec01Pub_New_BS  IRBD 2 4" xfId="23469"/>
    <cellStyle name="8_Dec01Pub_New_BS  IRBD 3" xfId="15009"/>
    <cellStyle name="8_Dec01Pub_New_BS  IRBD 4" xfId="8698"/>
    <cellStyle name="8_Dec01Pub_New_BS &amp; PL - IRBD BUD 07" xfId="2944"/>
    <cellStyle name="8_Dec01Pub_New_BS &amp; PL - IRBD BUD 07 2" xfId="2945"/>
    <cellStyle name="8_Dec01Pub_New_BS &amp; PL - IRBD BUD 07 2 2" xfId="15012"/>
    <cellStyle name="8_Dec01Pub_New_BS &amp; PL - IRBD BUD 07 2 3" xfId="8701"/>
    <cellStyle name="8_Dec01Pub_New_BS &amp; PL - IRBD BUD 07 2 4" xfId="23470"/>
    <cellStyle name="8_Dec01Pub_New_BS &amp; PL - IRBD BUD 07 3" xfId="15011"/>
    <cellStyle name="8_Dec01Pub_New_BS &amp; PL - IRBD BUD 07 4" xfId="8700"/>
    <cellStyle name="8_Dec01Pub_New_BS 10" xfId="18630"/>
    <cellStyle name="8_Dec01Pub_New_BS 11" xfId="18819"/>
    <cellStyle name="8_Dec01Pub_New_BS 12" xfId="18617"/>
    <cellStyle name="8_Dec01Pub_New_BS 13" xfId="18831"/>
    <cellStyle name="8_Dec01Pub_New_BS 14" xfId="18605"/>
    <cellStyle name="8_Dec01Pub_New_BS 15" xfId="18847"/>
    <cellStyle name="8_Dec01Pub_New_BS 16" xfId="18587"/>
    <cellStyle name="8_Dec01Pub_New_BS 17" xfId="20278"/>
    <cellStyle name="8_Dec01Pub_New_BS 18" xfId="20112"/>
    <cellStyle name="8_Dec01Pub_New_BS 19" xfId="20279"/>
    <cellStyle name="8_Dec01Pub_New_BS 2" xfId="2946"/>
    <cellStyle name="8_Dec01Pub_New_BS 2 2" xfId="15013"/>
    <cellStyle name="8_Dec01Pub_New_BS 2 3" xfId="8702"/>
    <cellStyle name="8_Dec01Pub_New_BS 2 4" xfId="23471"/>
    <cellStyle name="8_Dec01Pub_New_BS 20" xfId="20100"/>
    <cellStyle name="8_Dec01Pub_New_BS 21" xfId="20287"/>
    <cellStyle name="8_Dec01Pub_New_BS 22" xfId="20087"/>
    <cellStyle name="8_Dec01Pub_New_BS 23" xfId="20302"/>
    <cellStyle name="8_Dec01Pub_New_BS 24" xfId="20072"/>
    <cellStyle name="8_Dec01Pub_New_BS 25" xfId="21244"/>
    <cellStyle name="8_Dec01Pub_New_BS 26" xfId="21153"/>
    <cellStyle name="8_Dec01Pub_New_BS 27" xfId="31774"/>
    <cellStyle name="8_Dec01Pub_New_BS 28" xfId="31074"/>
    <cellStyle name="8_Dec01Pub_New_BS 29" xfId="31500"/>
    <cellStyle name="8_Dec01Pub_New_BS 3" xfId="2947"/>
    <cellStyle name="8_Dec01Pub_New_BS 3 2" xfId="15014"/>
    <cellStyle name="8_Dec01Pub_New_BS 3 3" xfId="8703"/>
    <cellStyle name="8_Dec01Pub_New_BS 30" xfId="31220"/>
    <cellStyle name="8_Dec01Pub_New_BS 31" xfId="31386"/>
    <cellStyle name="8_Dec01Pub_New_BS 32" xfId="31285"/>
    <cellStyle name="8_Dec01Pub_New_BS 33" xfId="31340"/>
    <cellStyle name="8_Dec01Pub_New_BS 34" xfId="20972"/>
    <cellStyle name="8_Dec01Pub_New_BS 35" xfId="31660"/>
    <cellStyle name="8_Dec01Pub_New_BS 36" xfId="31133"/>
    <cellStyle name="8_Dec01Pub_New_BS 37" xfId="32245"/>
    <cellStyle name="8_Dec01Pub_New_BS 4" xfId="2948"/>
    <cellStyle name="8_Dec01Pub_New_BS 4 2" xfId="15015"/>
    <cellStyle name="8_Dec01Pub_New_BS 4 3" xfId="8704"/>
    <cellStyle name="8_Dec01Pub_New_BS 5" xfId="15008"/>
    <cellStyle name="8_Dec01Pub_New_BS 6" xfId="17748"/>
    <cellStyle name="8_Dec01Pub_New_BS 7" xfId="18001"/>
    <cellStyle name="8_Dec01Pub_New_BS 8" xfId="8697"/>
    <cellStyle name="8_Dec01Pub_New_BS 9" xfId="18895"/>
    <cellStyle name="8_Dec01Pub_New_CAPEX NOV" xfId="2949"/>
    <cellStyle name="8_Dec01Pub_New_CAPEX NOV 2" xfId="2950"/>
    <cellStyle name="8_Dec01Pub_New_CAPEX NOV 2 2" xfId="15017"/>
    <cellStyle name="8_Dec01Pub_New_CAPEX NOV 2 3" xfId="8706"/>
    <cellStyle name="8_Dec01Pub_New_CAPEX NOV 2 4" xfId="23472"/>
    <cellStyle name="8_Dec01Pub_New_CAPEX NOV 3" xfId="15016"/>
    <cellStyle name="8_Dec01Pub_New_CAPEX NOV 4" xfId="8705"/>
    <cellStyle name="8_Dec01Pub_New_CAPEX Re Design" xfId="2951"/>
    <cellStyle name="8_Dec01Pub_New_CAPEX Re Design 2" xfId="2952"/>
    <cellStyle name="8_Dec01Pub_New_CAPEX Re Design 2 2" xfId="15019"/>
    <cellStyle name="8_Dec01Pub_New_CAPEX Re Design 2 3" xfId="8708"/>
    <cellStyle name="8_Dec01Pub_New_CAPEX Re Design 2 4" xfId="23473"/>
    <cellStyle name="8_Dec01Pub_New_CAPEX Re Design 3" xfId="15018"/>
    <cellStyle name="8_Dec01Pub_New_CAPEX Re Design 4" xfId="8707"/>
    <cellStyle name="8_Dec01Pub_New_CAPEX Re Design without Q matic1441" xfId="2953"/>
    <cellStyle name="8_Dec01Pub_New_CAPEX Re Design without Q matic1441 2" xfId="2954"/>
    <cellStyle name="8_Dec01Pub_New_CAPEX Re Design without Q matic1441 2 2" xfId="15021"/>
    <cellStyle name="8_Dec01Pub_New_CAPEX Re Design without Q matic1441 2 3" xfId="8710"/>
    <cellStyle name="8_Dec01Pub_New_CAPEX Re Design without Q matic1441 2 4" xfId="23474"/>
    <cellStyle name="8_Dec01Pub_New_CAPEX Re Design without Q matic1441 3" xfId="15020"/>
    <cellStyle name="8_Dec01Pub_New_CAPEX Re Design without Q matic1441 4" xfId="8709"/>
    <cellStyle name="8_Dec01Pub_New_Consolidate Capex 05" xfId="2955"/>
    <cellStyle name="8_Dec01Pub_New_Consolidate Capex 05 2" xfId="2956"/>
    <cellStyle name="8_Dec01Pub_New_Consolidate Capex 05 2 2" xfId="15023"/>
    <cellStyle name="8_Dec01Pub_New_Consolidate Capex 05 2 3" xfId="8712"/>
    <cellStyle name="8_Dec01Pub_New_Consolidate Capex 05 2 4" xfId="23475"/>
    <cellStyle name="8_Dec01Pub_New_Consolidate Capex 05 3" xfId="15022"/>
    <cellStyle name="8_Dec01Pub_New_Consolidate Capex 05 4" xfId="8711"/>
    <cellStyle name="8_Dec01Pub_New_Cross Sell + Other Operating Expense" xfId="2957"/>
    <cellStyle name="8_Dec01Pub_New_Cross Sell + Other Operating Expense 2" xfId="2958"/>
    <cellStyle name="8_Dec01Pub_New_Cross Sell + Other Operating Expense 2 2" xfId="15025"/>
    <cellStyle name="8_Dec01Pub_New_Cross Sell + Other Operating Expense 2 3" xfId="8714"/>
    <cellStyle name="8_Dec01Pub_New_Cross Sell + Other Operating Expense 2 4" xfId="23476"/>
    <cellStyle name="8_Dec01Pub_New_Cross Sell + Other Operating Expense 3" xfId="15024"/>
    <cellStyle name="8_Dec01Pub_New_Cross Sell + Other Operating Expense 4" xfId="8713"/>
    <cellStyle name="8_Dec01Pub_New_Cross Sell IBS" xfId="2959"/>
    <cellStyle name="8_Dec01Pub_New_Cross Sell IBS 2" xfId="2960"/>
    <cellStyle name="8_Dec01Pub_New_Cross Sell IBS 2 2" xfId="15027"/>
    <cellStyle name="8_Dec01Pub_New_Cross Sell IBS 2 3" xfId="8716"/>
    <cellStyle name="8_Dec01Pub_New_Cross Sell IBS 2 4" xfId="23477"/>
    <cellStyle name="8_Dec01Pub_New_Cross Sell IBS 3" xfId="15026"/>
    <cellStyle name="8_Dec01Pub_New_Cross Sell IBS 4" xfId="8715"/>
    <cellStyle name="8_Dec01Pub_New_Data" xfId="2961"/>
    <cellStyle name="8_Dec01Pub_New_Data 2" xfId="2962"/>
    <cellStyle name="8_Dec01Pub_New_Data 2 2" xfId="15029"/>
    <cellStyle name="8_Dec01Pub_New_Data 2 3" xfId="8718"/>
    <cellStyle name="8_Dec01Pub_New_Data 2 4" xfId="23478"/>
    <cellStyle name="8_Dec01Pub_New_Data 3" xfId="15028"/>
    <cellStyle name="8_Dec01Pub_New_Data 4" xfId="8717"/>
    <cellStyle name="8_Dec01Pub_New_Financial Package of Sector Report - Templates" xfId="2963"/>
    <cellStyle name="8_Dec01Pub_New_Financial Package of Sector Report - Templates 2" xfId="2964"/>
    <cellStyle name="8_Dec01Pub_New_Financial Package of Sector Report - Templates 2 2" xfId="15031"/>
    <cellStyle name="8_Dec01Pub_New_Financial Package of Sector Report - Templates 2 3" xfId="8720"/>
    <cellStyle name="8_Dec01Pub_New_Financial Package of Sector Report - Templates 2 4" xfId="23479"/>
    <cellStyle name="8_Dec01Pub_New_Financial Package of Sector Report - Templates 3" xfId="15030"/>
    <cellStyle name="8_Dec01Pub_New_Financial Package of Sector Report - Templates 4" xfId="8719"/>
    <cellStyle name="8_Dec01Pub_New_IBS JUN 2005 @ 1 8% - New IBS" xfId="2965"/>
    <cellStyle name="8_Dec01Pub_New_IBS JUN 2005 @ 1 8% - New IBS 2" xfId="2966"/>
    <cellStyle name="8_Dec01Pub_New_IBS JUN 2005 @ 1 8% - New IBS 2 2" xfId="15033"/>
    <cellStyle name="8_Dec01Pub_New_IBS JUN 2005 @ 1 8% - New IBS 2 3" xfId="8722"/>
    <cellStyle name="8_Dec01Pub_New_IBS JUN 2005 @ 1 8% - New IBS 2 4" xfId="23480"/>
    <cellStyle name="8_Dec01Pub_New_IBS JUN 2005 @ 1 8% - New IBS 3" xfId="15032"/>
    <cellStyle name="8_Dec01Pub_New_IBS JUN 2005 @ 1 8% - New IBS 4" xfId="8721"/>
    <cellStyle name="8_Dec01Pub_New_IBS Master Report                                      August" xfId="2967"/>
    <cellStyle name="8_Dec01Pub_New_IBS Master Report                                      August 2" xfId="2968"/>
    <cellStyle name="8_Dec01Pub_New_IBS Master Report                                      August 2 2" xfId="15035"/>
    <cellStyle name="8_Dec01Pub_New_IBS Master Report                                      August 2 3" xfId="8724"/>
    <cellStyle name="8_Dec01Pub_New_IBS Master Report                                      August 2 4" xfId="23481"/>
    <cellStyle name="8_Dec01Pub_New_IBS Master Report                                      August 3" xfId="15034"/>
    <cellStyle name="8_Dec01Pub_New_IBS Master Report                                      August 4" xfId="8723"/>
    <cellStyle name="8_Dec01Pub_New_IBS Master Report -August" xfId="2969"/>
    <cellStyle name="8_Dec01Pub_New_IBS Master Report -August 2" xfId="2970"/>
    <cellStyle name="8_Dec01Pub_New_IBS Master Report -August 2 2" xfId="15037"/>
    <cellStyle name="8_Dec01Pub_New_IBS Master Report -August 2 3" xfId="8726"/>
    <cellStyle name="8_Dec01Pub_New_IBS Master Report -August 2 4" xfId="23482"/>
    <cellStyle name="8_Dec01Pub_New_IBS Master Report -August 3" xfId="15036"/>
    <cellStyle name="8_Dec01Pub_New_IBS Master Report -August 4" xfId="8725"/>
    <cellStyle name="8_Dec01Pub_New_IBS May 2005 @ 1.8%" xfId="2971"/>
    <cellStyle name="8_Dec01Pub_New_IBS May 2005 @ 1.8% 2" xfId="2972"/>
    <cellStyle name="8_Dec01Pub_New_IBS May 2005 @ 1.8% 2 2" xfId="15039"/>
    <cellStyle name="8_Dec01Pub_New_IBS May 2005 @ 1.8% 2 3" xfId="8728"/>
    <cellStyle name="8_Dec01Pub_New_IBS May 2005 @ 1.8% 2 4" xfId="23483"/>
    <cellStyle name="8_Dec01Pub_New_IBS May 2005 @ 1.8% 3" xfId="15038"/>
    <cellStyle name="8_Dec01Pub_New_IBS May 2005 @ 1.8% 4" xfId="8727"/>
    <cellStyle name="8_Dec01Pub_New_IRBD Recon" xfId="2973"/>
    <cellStyle name="8_Dec01Pub_New_IRBD Recon 2" xfId="2974"/>
    <cellStyle name="8_Dec01Pub_New_IRBD Recon 2 2" xfId="15041"/>
    <cellStyle name="8_Dec01Pub_New_IRBD Recon 2 3" xfId="8730"/>
    <cellStyle name="8_Dec01Pub_New_IRBD Recon 2 4" xfId="23484"/>
    <cellStyle name="8_Dec01Pub_New_IRBD Recon 3" xfId="15040"/>
    <cellStyle name="8_Dec01Pub_New_IRBD Recon 4" xfId="8729"/>
    <cellStyle name="8_Dec01Pub_New_Jedh-2006" xfId="2975"/>
    <cellStyle name="8_Dec01Pub_New_Jedh-2006 2" xfId="2976"/>
    <cellStyle name="8_Dec01Pub_New_Jedh-2006 2 2" xfId="15043"/>
    <cellStyle name="8_Dec01Pub_New_Jedh-2006 2 3" xfId="8732"/>
    <cellStyle name="8_Dec01Pub_New_Jedh-2006 2 4" xfId="23485"/>
    <cellStyle name="8_Dec01Pub_New_Jedh-2006 3" xfId="15042"/>
    <cellStyle name="8_Dec01Pub_New_Jedh-2006 4" xfId="8731"/>
    <cellStyle name="8_Dec01Pub_New_Jedh-2007" xfId="2977"/>
    <cellStyle name="8_Dec01Pub_New_Jedh-2007 2" xfId="2978"/>
    <cellStyle name="8_Dec01Pub_New_Jedh-2007 2 2" xfId="15045"/>
    <cellStyle name="8_Dec01Pub_New_Jedh-2007 2 3" xfId="8734"/>
    <cellStyle name="8_Dec01Pub_New_Jedh-2007 2 4" xfId="23486"/>
    <cellStyle name="8_Dec01Pub_New_Jedh-2007 3" xfId="15044"/>
    <cellStyle name="8_Dec01Pub_New_Jedh-2007 4" xfId="8733"/>
    <cellStyle name="8_Dec01Pub_New_Jedh-2008" xfId="2979"/>
    <cellStyle name="8_Dec01Pub_New_Jedh-2008 2" xfId="2980"/>
    <cellStyle name="8_Dec01Pub_New_Jedh-2008 2 2" xfId="15047"/>
    <cellStyle name="8_Dec01Pub_New_Jedh-2008 2 3" xfId="8736"/>
    <cellStyle name="8_Dec01Pub_New_Jedh-2008 2 4" xfId="23487"/>
    <cellStyle name="8_Dec01Pub_New_Jedh-2008 3" xfId="15046"/>
    <cellStyle name="8_Dec01Pub_New_Jedh-2008 4" xfId="8735"/>
    <cellStyle name="8_Dec01Pub_New_KPIs" xfId="2981"/>
    <cellStyle name="8_Dec01Pub_New_KPIs 2" xfId="2982"/>
    <cellStyle name="8_Dec01Pub_New_KPIs 2 2" xfId="15049"/>
    <cellStyle name="8_Dec01Pub_New_KPIs 2 3" xfId="8738"/>
    <cellStyle name="8_Dec01Pub_New_KPIs 2 4" xfId="23488"/>
    <cellStyle name="8_Dec01Pub_New_KPIs 3" xfId="15048"/>
    <cellStyle name="8_Dec01Pub_New_KPIs 4" xfId="8737"/>
    <cellStyle name="8_Dec01Pub_New_MIS Report by Segment Revanue &amp; Expe" xfId="2983"/>
    <cellStyle name="8_Dec01Pub_New_MIS Report by Segment Revanue &amp; Expe 2" xfId="2984"/>
    <cellStyle name="8_Dec01Pub_New_MIS Report by Segment Revanue &amp; Expe 2 2" xfId="15051"/>
    <cellStyle name="8_Dec01Pub_New_MIS Report by Segment Revanue &amp; Expe 2 3" xfId="8740"/>
    <cellStyle name="8_Dec01Pub_New_MIS Report by Segment Revanue &amp; Expe 2 4" xfId="23489"/>
    <cellStyle name="8_Dec01Pub_New_MIS Report by Segment Revanue &amp; Expe 3" xfId="15050"/>
    <cellStyle name="8_Dec01Pub_New_MIS Report by Segment Revanue &amp; Expe 4" xfId="8739"/>
    <cellStyle name="8_Dec01Pub_New_MIS Report by Segment Revanue &amp; Expe for 3 segment " xfId="2985"/>
    <cellStyle name="8_Dec01Pub_New_MIS Report by Segment Revanue &amp; Expe for 3 segment  2" xfId="2986"/>
    <cellStyle name="8_Dec01Pub_New_MIS Report by Segment Revanue &amp; Expe for 3 segment  2 2" xfId="15053"/>
    <cellStyle name="8_Dec01Pub_New_MIS Report by Segment Revanue &amp; Expe for 3 segment  2 3" xfId="8742"/>
    <cellStyle name="8_Dec01Pub_New_MIS Report by Segment Revanue &amp; Expe for 3 segment  2 4" xfId="23490"/>
    <cellStyle name="8_Dec01Pub_New_MIS Report by Segment Revanue &amp; Expe for 3 segment  3" xfId="15052"/>
    <cellStyle name="8_Dec01Pub_New_MIS Report by Segment Revanue &amp; Expe for 3 segment  4" xfId="8741"/>
    <cellStyle name="8_Dec01Pub_New_NIBs" xfId="2987"/>
    <cellStyle name="8_Dec01Pub_New_NIBs 2" xfId="2988"/>
    <cellStyle name="8_Dec01Pub_New_NIBs 2 2" xfId="15055"/>
    <cellStyle name="8_Dec01Pub_New_NIBs 2 3" xfId="8744"/>
    <cellStyle name="8_Dec01Pub_New_NIBs 2 4" xfId="23491"/>
    <cellStyle name="8_Dec01Pub_New_NIBs 3" xfId="15054"/>
    <cellStyle name="8_Dec01Pub_New_NIBs 4" xfId="8743"/>
    <cellStyle name="8_Dec01Pub_New_Pool" xfId="2989"/>
    <cellStyle name="8_Dec01Pub_New_Pool 2" xfId="2990"/>
    <cellStyle name="8_Dec01Pub_New_Pool 2 2" xfId="15057"/>
    <cellStyle name="8_Dec01Pub_New_Pool 2 3" xfId="8746"/>
    <cellStyle name="8_Dec01Pub_New_Pool 2 4" xfId="23492"/>
    <cellStyle name="8_Dec01Pub_New_Pool 3" xfId="15056"/>
    <cellStyle name="8_Dec01Pub_New_Pool 4" xfId="8745"/>
    <cellStyle name="8_Dec01Pub_New_Pool Income Expense 2006" xfId="18904"/>
    <cellStyle name="8_Dec01Pub_New_Sheet1" xfId="2991"/>
    <cellStyle name="8_Dec01Pub_New_Sheet1 2" xfId="2992"/>
    <cellStyle name="8_Dec01Pub_New_Sheet1 2 2" xfId="15059"/>
    <cellStyle name="8_Dec01Pub_New_Sheet1 2 3" xfId="8748"/>
    <cellStyle name="8_Dec01Pub_New_Sheet1 2 4" xfId="23493"/>
    <cellStyle name="8_Dec01Pub_New_Sheet1 3" xfId="15058"/>
    <cellStyle name="8_Dec01Pub_New_Sheet1 4" xfId="8747"/>
    <cellStyle name="8_Dec01Pub_New_Sheet1_1" xfId="2993"/>
    <cellStyle name="8_Dec01Pub_New_Sheet1_1 2" xfId="2994"/>
    <cellStyle name="8_Dec01Pub_New_Sheet1_1 2 2" xfId="15061"/>
    <cellStyle name="8_Dec01Pub_New_Sheet1_1 2 3" xfId="8750"/>
    <cellStyle name="8_Dec01Pub_New_Sheet1_1 2 4" xfId="23494"/>
    <cellStyle name="8_Dec01Pub_New_Sheet1_1 3" xfId="15060"/>
    <cellStyle name="8_Dec01Pub_New_Sheet1_1 4" xfId="8749"/>
    <cellStyle name="8_Dec2000Pub_New" xfId="2995"/>
    <cellStyle name="8_Dec2000Pub_New 2" xfId="2996"/>
    <cellStyle name="8_Dec2000Pub_New 2 2" xfId="15063"/>
    <cellStyle name="8_Dec2000Pub_New 2 2 2" xfId="23496"/>
    <cellStyle name="8_Dec2000Pub_New 2 3" xfId="8752"/>
    <cellStyle name="8_Dec2000Pub_New 2 4" xfId="23495"/>
    <cellStyle name="8_Dec2000Pub_New 3" xfId="15062"/>
    <cellStyle name="8_Dec2000Pub_New 3 2" xfId="23497"/>
    <cellStyle name="8_Dec2000Pub_New 4" xfId="8751"/>
    <cellStyle name="8_Dec2000Pub_New_01 IBS Achievement Report                                   Feb '06" xfId="2997"/>
    <cellStyle name="8_Dec2000Pub_New_01 IBS Achievement Report                                   Feb '06 2" xfId="2998"/>
    <cellStyle name="8_Dec2000Pub_New_01 IBS Achievement Report                                   Feb '06 2 2" xfId="15065"/>
    <cellStyle name="8_Dec2000Pub_New_01 IBS Achievement Report                                   Feb '06 2 3" xfId="8754"/>
    <cellStyle name="8_Dec2000Pub_New_01 IBS Achievement Report                                   Feb '06 2 4" xfId="23498"/>
    <cellStyle name="8_Dec2000Pub_New_01 IBS Achievement Report                                   Feb '06 3" xfId="15064"/>
    <cellStyle name="8_Dec2000Pub_New_01 IBS Achievement Report                                   Feb '06 4" xfId="8753"/>
    <cellStyle name="8_Dec2000Pub_New_01 IBS Achievement Report                               March '06" xfId="2999"/>
    <cellStyle name="8_Dec2000Pub_New_01 IBS Achievement Report                               March '06 2" xfId="3000"/>
    <cellStyle name="8_Dec2000Pub_New_01 IBS Achievement Report                               March '06 2 2" xfId="15067"/>
    <cellStyle name="8_Dec2000Pub_New_01 IBS Achievement Report                               March '06 2 3" xfId="8756"/>
    <cellStyle name="8_Dec2000Pub_New_01 IBS Achievement Report                               March '06 2 4" xfId="23499"/>
    <cellStyle name="8_Dec2000Pub_New_01 IBS Achievement Report                               March '06 3" xfId="15066"/>
    <cellStyle name="8_Dec2000Pub_New_01 IBS Achievement Report                               March '06 4" xfId="8755"/>
    <cellStyle name="8_Dec2000Pub_New_9 Balance Sheet" xfId="3001"/>
    <cellStyle name="8_Dec2000Pub_New_9 Balance Sheet 2" xfId="3002"/>
    <cellStyle name="8_Dec2000Pub_New_9 Balance Sheet 2 2" xfId="15069"/>
    <cellStyle name="8_Dec2000Pub_New_9 Balance Sheet 2 3" xfId="8758"/>
    <cellStyle name="8_Dec2000Pub_New_9 Balance Sheet 2 4" xfId="23500"/>
    <cellStyle name="8_Dec2000Pub_New_9 Balance Sheet 3" xfId="15068"/>
    <cellStyle name="8_Dec2000Pub_New_9 Balance Sheet 4" xfId="8757"/>
    <cellStyle name="8_Dec2000Pub_New_Book1" xfId="3003"/>
    <cellStyle name="8_Dec2000Pub_New_Book1 (2)" xfId="3004"/>
    <cellStyle name="8_Dec2000Pub_New_Book1 (2) 2" xfId="3005"/>
    <cellStyle name="8_Dec2000Pub_New_Book1 (2) 2 2" xfId="15072"/>
    <cellStyle name="8_Dec2000Pub_New_Book1 (2) 2 3" xfId="8761"/>
    <cellStyle name="8_Dec2000Pub_New_Book1 (2) 2 4" xfId="23501"/>
    <cellStyle name="8_Dec2000Pub_New_Book1 (2) 3" xfId="15071"/>
    <cellStyle name="8_Dec2000Pub_New_Book1 (2) 4" xfId="8760"/>
    <cellStyle name="8_Dec2000Pub_New_Book1 (5)" xfId="3006"/>
    <cellStyle name="8_Dec2000Pub_New_Book1 (5) 2" xfId="3007"/>
    <cellStyle name="8_Dec2000Pub_New_Book1 (5) 2 2" xfId="15074"/>
    <cellStyle name="8_Dec2000Pub_New_Book1 (5) 2 3" xfId="8763"/>
    <cellStyle name="8_Dec2000Pub_New_Book1 (5) 2 4" xfId="23502"/>
    <cellStyle name="8_Dec2000Pub_New_Book1 (5) 3" xfId="15073"/>
    <cellStyle name="8_Dec2000Pub_New_Book1 (5) 4" xfId="8762"/>
    <cellStyle name="8_Dec2000Pub_New_Book1 10" xfId="18614"/>
    <cellStyle name="8_Dec2000Pub_New_Book1 11" xfId="18836"/>
    <cellStyle name="8_Dec2000Pub_New_Book1 12" xfId="18599"/>
    <cellStyle name="8_Dec2000Pub_New_Book1 13" xfId="18850"/>
    <cellStyle name="8_Dec2000Pub_New_Book1 14" xfId="18582"/>
    <cellStyle name="8_Dec2000Pub_New_Book1 15" xfId="18867"/>
    <cellStyle name="8_Dec2000Pub_New_Book1 16" xfId="18564"/>
    <cellStyle name="8_Dec2000Pub_New_Book1 17" xfId="20289"/>
    <cellStyle name="8_Dec2000Pub_New_Book1 18" xfId="20097"/>
    <cellStyle name="8_Dec2000Pub_New_Book1 19" xfId="20293"/>
    <cellStyle name="8_Dec2000Pub_New_Book1 2" xfId="3008"/>
    <cellStyle name="8_Dec2000Pub_New_Book1 2 2" xfId="15075"/>
    <cellStyle name="8_Dec2000Pub_New_Book1 2 3" xfId="8764"/>
    <cellStyle name="8_Dec2000Pub_New_Book1 2 4" xfId="23503"/>
    <cellStyle name="8_Dec2000Pub_New_Book1 20" xfId="20084"/>
    <cellStyle name="8_Dec2000Pub_New_Book1 21" xfId="20305"/>
    <cellStyle name="8_Dec2000Pub_New_Book1 22" xfId="20069"/>
    <cellStyle name="8_Dec2000Pub_New_Book1 23" xfId="20321"/>
    <cellStyle name="8_Dec2000Pub_New_Book1 24" xfId="20054"/>
    <cellStyle name="8_Dec2000Pub_New_Book1 25" xfId="21251"/>
    <cellStyle name="8_Dec2000Pub_New_Book1 26" xfId="21146"/>
    <cellStyle name="8_Dec2000Pub_New_Book1 27" xfId="31769"/>
    <cellStyle name="8_Dec2000Pub_New_Book1 28" xfId="31075"/>
    <cellStyle name="8_Dec2000Pub_New_Book1 29" xfId="31499"/>
    <cellStyle name="8_Dec2000Pub_New_Book1 3" xfId="3009"/>
    <cellStyle name="8_Dec2000Pub_New_Book1 3 2" xfId="15076"/>
    <cellStyle name="8_Dec2000Pub_New_Book1 3 3" xfId="8765"/>
    <cellStyle name="8_Dec2000Pub_New_Book1 30" xfId="31221"/>
    <cellStyle name="8_Dec2000Pub_New_Book1 31" xfId="31385"/>
    <cellStyle name="8_Dec2000Pub_New_Book1 32" xfId="21029"/>
    <cellStyle name="8_Dec2000Pub_New_Book1 33" xfId="31692"/>
    <cellStyle name="8_Dec2000Pub_New_Book1 34" xfId="31114"/>
    <cellStyle name="8_Dec2000Pub_New_Book1 35" xfId="31466"/>
    <cellStyle name="8_Dec2000Pub_New_Book1 36" xfId="31237"/>
    <cellStyle name="8_Dec2000Pub_New_Book1 37" xfId="32246"/>
    <cellStyle name="8_Dec2000Pub_New_Book1 4" xfId="3010"/>
    <cellStyle name="8_Dec2000Pub_New_Book1 4 2" xfId="15077"/>
    <cellStyle name="8_Dec2000Pub_New_Book1 4 3" xfId="8766"/>
    <cellStyle name="8_Dec2000Pub_New_Book1 5" xfId="15070"/>
    <cellStyle name="8_Dec2000Pub_New_Book1 6" xfId="17749"/>
    <cellStyle name="8_Dec2000Pub_New_Book1 7" xfId="18002"/>
    <cellStyle name="8_Dec2000Pub_New_Book1 8" xfId="8759"/>
    <cellStyle name="8_Dec2000Pub_New_Book1 9" xfId="18906"/>
    <cellStyle name="8_Dec2000Pub_New_Book2" xfId="3011"/>
    <cellStyle name="8_Dec2000Pub_New_Book2 (3)" xfId="3012"/>
    <cellStyle name="8_Dec2000Pub_New_Book2 (3) 2" xfId="3013"/>
    <cellStyle name="8_Dec2000Pub_New_Book2 (3) 2 2" xfId="15080"/>
    <cellStyle name="8_Dec2000Pub_New_Book2 (3) 2 3" xfId="8769"/>
    <cellStyle name="8_Dec2000Pub_New_Book2 (3) 2 4" xfId="23504"/>
    <cellStyle name="8_Dec2000Pub_New_Book2 (3) 3" xfId="15079"/>
    <cellStyle name="8_Dec2000Pub_New_Book2 (3) 4" xfId="8768"/>
    <cellStyle name="8_Dec2000Pub_New_Book2 (4)" xfId="3014"/>
    <cellStyle name="8_Dec2000Pub_New_Book2 (4) 2" xfId="3015"/>
    <cellStyle name="8_Dec2000Pub_New_Book2 (4) 2 2" xfId="15082"/>
    <cellStyle name="8_Dec2000Pub_New_Book2 (4) 2 3" xfId="8771"/>
    <cellStyle name="8_Dec2000Pub_New_Book2 (4) 2 4" xfId="23505"/>
    <cellStyle name="8_Dec2000Pub_New_Book2 (4) 3" xfId="15081"/>
    <cellStyle name="8_Dec2000Pub_New_Book2 (4) 4" xfId="8770"/>
    <cellStyle name="8_Dec2000Pub_New_Book2 10" xfId="18612"/>
    <cellStyle name="8_Dec2000Pub_New_Book2 11" xfId="18838"/>
    <cellStyle name="8_Dec2000Pub_New_Book2 12" xfId="18597"/>
    <cellStyle name="8_Dec2000Pub_New_Book2 13" xfId="18852"/>
    <cellStyle name="8_Dec2000Pub_New_Book2 14" xfId="18579"/>
    <cellStyle name="8_Dec2000Pub_New_Book2 15" xfId="18871"/>
    <cellStyle name="8_Dec2000Pub_New_Book2 16" xfId="18561"/>
    <cellStyle name="8_Dec2000Pub_New_Book2 17" xfId="20292"/>
    <cellStyle name="8_Dec2000Pub_New_Book2 18" xfId="20095"/>
    <cellStyle name="8_Dec2000Pub_New_Book2 19" xfId="20295"/>
    <cellStyle name="8_Dec2000Pub_New_Book2 2" xfId="3016"/>
    <cellStyle name="8_Dec2000Pub_New_Book2 2 2" xfId="15083"/>
    <cellStyle name="8_Dec2000Pub_New_Book2 2 3" xfId="8772"/>
    <cellStyle name="8_Dec2000Pub_New_Book2 2 4" xfId="23506"/>
    <cellStyle name="8_Dec2000Pub_New_Book2 20" xfId="20083"/>
    <cellStyle name="8_Dec2000Pub_New_Book2 21" xfId="20308"/>
    <cellStyle name="8_Dec2000Pub_New_Book2 22" xfId="20067"/>
    <cellStyle name="8_Dec2000Pub_New_Book2 23" xfId="20325"/>
    <cellStyle name="8_Dec2000Pub_New_Book2 24" xfId="20049"/>
    <cellStyle name="8_Dec2000Pub_New_Book2 25" xfId="21253"/>
    <cellStyle name="8_Dec2000Pub_New_Book2 26" xfId="21143"/>
    <cellStyle name="8_Dec2000Pub_New_Book2 27" xfId="31768"/>
    <cellStyle name="8_Dec2000Pub_New_Book2 28" xfId="21388"/>
    <cellStyle name="8_Dec2000Pub_New_Book2 29" xfId="31929"/>
    <cellStyle name="8_Dec2000Pub_New_Book2 3" xfId="3017"/>
    <cellStyle name="8_Dec2000Pub_New_Book2 3 2" xfId="15084"/>
    <cellStyle name="8_Dec2000Pub_New_Book2 3 3" xfId="8773"/>
    <cellStyle name="8_Dec2000Pub_New_Book2 30" xfId="30987"/>
    <cellStyle name="8_Dec2000Pub_New_Book2 31" xfId="31572"/>
    <cellStyle name="8_Dec2000Pub_New_Book2 32" xfId="31180"/>
    <cellStyle name="8_Dec2000Pub_New_Book2 33" xfId="31416"/>
    <cellStyle name="8_Dec2000Pub_New_Book2 34" xfId="31267"/>
    <cellStyle name="8_Dec2000Pub_New_Book2 35" xfId="31354"/>
    <cellStyle name="8_Dec2000Pub_New_Book2 36" xfId="20988"/>
    <cellStyle name="8_Dec2000Pub_New_Book2 37" xfId="32247"/>
    <cellStyle name="8_Dec2000Pub_New_Book2 4" xfId="3018"/>
    <cellStyle name="8_Dec2000Pub_New_Book2 4 2" xfId="15085"/>
    <cellStyle name="8_Dec2000Pub_New_Book2 4 3" xfId="8774"/>
    <cellStyle name="8_Dec2000Pub_New_Book2 5" xfId="15078"/>
    <cellStyle name="8_Dec2000Pub_New_Book2 6" xfId="17750"/>
    <cellStyle name="8_Dec2000Pub_New_Book2 7" xfId="18003"/>
    <cellStyle name="8_Dec2000Pub_New_Book2 8" xfId="8767"/>
    <cellStyle name="8_Dec2000Pub_New_Book2 9" xfId="18907"/>
    <cellStyle name="8_Dec2000Pub_New_Book2_915" xfId="3019"/>
    <cellStyle name="8_Dec2000Pub_New_Book2_915 2" xfId="3020"/>
    <cellStyle name="8_Dec2000Pub_New_Book2_915 2 2" xfId="15087"/>
    <cellStyle name="8_Dec2000Pub_New_Book2_915 2 3" xfId="8776"/>
    <cellStyle name="8_Dec2000Pub_New_Book2_915 2 4" xfId="23507"/>
    <cellStyle name="8_Dec2000Pub_New_Book2_915 3" xfId="15086"/>
    <cellStyle name="8_Dec2000Pub_New_Book2_915 4" xfId="8775"/>
    <cellStyle name="8_Dec2000Pub_New_Book3" xfId="3021"/>
    <cellStyle name="8_Dec2000Pub_New_Book3 2" xfId="3022"/>
    <cellStyle name="8_Dec2000Pub_New_Book3 2 2" xfId="15089"/>
    <cellStyle name="8_Dec2000Pub_New_Book3 2 3" xfId="8778"/>
    <cellStyle name="8_Dec2000Pub_New_Book3 2 4" xfId="23508"/>
    <cellStyle name="8_Dec2000Pub_New_Book3 3" xfId="15088"/>
    <cellStyle name="8_Dec2000Pub_New_Book3 4" xfId="8777"/>
    <cellStyle name="8_Dec2000Pub_New_Book3_AR" xfId="18909"/>
    <cellStyle name="8_Dec2000Pub_New_BS" xfId="3023"/>
    <cellStyle name="8_Dec2000Pub_New_BS  IRBD" xfId="3024"/>
    <cellStyle name="8_Dec2000Pub_New_BS  IRBD 2" xfId="3025"/>
    <cellStyle name="8_Dec2000Pub_New_BS  IRBD 2 2" xfId="15092"/>
    <cellStyle name="8_Dec2000Pub_New_BS  IRBD 2 3" xfId="8781"/>
    <cellStyle name="8_Dec2000Pub_New_BS  IRBD 2 4" xfId="23509"/>
    <cellStyle name="8_Dec2000Pub_New_BS  IRBD 3" xfId="15091"/>
    <cellStyle name="8_Dec2000Pub_New_BS  IRBD 4" xfId="8780"/>
    <cellStyle name="8_Dec2000Pub_New_BS &amp; PL - IRBD BUD 07" xfId="3026"/>
    <cellStyle name="8_Dec2000Pub_New_BS &amp; PL - IRBD BUD 07 2" xfId="3027"/>
    <cellStyle name="8_Dec2000Pub_New_BS &amp; PL - IRBD BUD 07 2 2" xfId="15094"/>
    <cellStyle name="8_Dec2000Pub_New_BS &amp; PL - IRBD BUD 07 2 3" xfId="8783"/>
    <cellStyle name="8_Dec2000Pub_New_BS &amp; PL - IRBD BUD 07 2 4" xfId="23510"/>
    <cellStyle name="8_Dec2000Pub_New_BS &amp; PL - IRBD BUD 07 3" xfId="15093"/>
    <cellStyle name="8_Dec2000Pub_New_BS &amp; PL - IRBD BUD 07 4" xfId="8782"/>
    <cellStyle name="8_Dec2000Pub_New_BS 10" xfId="18610"/>
    <cellStyle name="8_Dec2000Pub_New_BS 11" xfId="18839"/>
    <cellStyle name="8_Dec2000Pub_New_BS 12" xfId="18595"/>
    <cellStyle name="8_Dec2000Pub_New_BS 13" xfId="18856"/>
    <cellStyle name="8_Dec2000Pub_New_BS 14" xfId="18576"/>
    <cellStyle name="8_Dec2000Pub_New_BS 15" xfId="18876"/>
    <cellStyle name="8_Dec2000Pub_New_BS 16" xfId="18558"/>
    <cellStyle name="8_Dec2000Pub_New_BS 17" xfId="20296"/>
    <cellStyle name="8_Dec2000Pub_New_BS 18" xfId="20093"/>
    <cellStyle name="8_Dec2000Pub_New_BS 19" xfId="20297"/>
    <cellStyle name="8_Dec2000Pub_New_BS 2" xfId="3028"/>
    <cellStyle name="8_Dec2000Pub_New_BS 2 2" xfId="15095"/>
    <cellStyle name="8_Dec2000Pub_New_BS 2 3" xfId="8784"/>
    <cellStyle name="8_Dec2000Pub_New_BS 2 4" xfId="23511"/>
    <cellStyle name="8_Dec2000Pub_New_BS 20" xfId="20079"/>
    <cellStyle name="8_Dec2000Pub_New_BS 21" xfId="20313"/>
    <cellStyle name="8_Dec2000Pub_New_BS 22" xfId="20063"/>
    <cellStyle name="8_Dec2000Pub_New_BS 23" xfId="20329"/>
    <cellStyle name="8_Dec2000Pub_New_BS 24" xfId="20046"/>
    <cellStyle name="8_Dec2000Pub_New_BS 25" xfId="21255"/>
    <cellStyle name="8_Dec2000Pub_New_BS 26" xfId="21141"/>
    <cellStyle name="8_Dec2000Pub_New_BS 27" xfId="31766"/>
    <cellStyle name="8_Dec2000Pub_New_BS 28" xfId="31076"/>
    <cellStyle name="8_Dec2000Pub_New_BS 29" xfId="31498"/>
    <cellStyle name="8_Dec2000Pub_New_BS 3" xfId="3029"/>
    <cellStyle name="8_Dec2000Pub_New_BS 3 2" xfId="15096"/>
    <cellStyle name="8_Dec2000Pub_New_BS 3 3" xfId="8785"/>
    <cellStyle name="8_Dec2000Pub_New_BS 30" xfId="21140"/>
    <cellStyle name="8_Dec2000Pub_New_BS 31" xfId="31765"/>
    <cellStyle name="8_Dec2000Pub_New_BS 32" xfId="31077"/>
    <cellStyle name="8_Dec2000Pub_New_BS 33" xfId="31497"/>
    <cellStyle name="8_Dec2000Pub_New_BS 34" xfId="21139"/>
    <cellStyle name="8_Dec2000Pub_New_BS 35" xfId="31764"/>
    <cellStyle name="8_Dec2000Pub_New_BS 36" xfId="31078"/>
    <cellStyle name="8_Dec2000Pub_New_BS 37" xfId="32248"/>
    <cellStyle name="8_Dec2000Pub_New_BS 4" xfId="3030"/>
    <cellStyle name="8_Dec2000Pub_New_BS 4 2" xfId="15097"/>
    <cellStyle name="8_Dec2000Pub_New_BS 4 3" xfId="8786"/>
    <cellStyle name="8_Dec2000Pub_New_BS 5" xfId="15090"/>
    <cellStyle name="8_Dec2000Pub_New_BS 6" xfId="17751"/>
    <cellStyle name="8_Dec2000Pub_New_BS 7" xfId="18004"/>
    <cellStyle name="8_Dec2000Pub_New_BS 8" xfId="8779"/>
    <cellStyle name="8_Dec2000Pub_New_BS 9" xfId="18910"/>
    <cellStyle name="8_Dec2000Pub_New_CAPEX NOV" xfId="3031"/>
    <cellStyle name="8_Dec2000Pub_New_CAPEX NOV 2" xfId="3032"/>
    <cellStyle name="8_Dec2000Pub_New_CAPEX NOV 2 2" xfId="15099"/>
    <cellStyle name="8_Dec2000Pub_New_CAPEX NOV 2 3" xfId="8788"/>
    <cellStyle name="8_Dec2000Pub_New_CAPEX NOV 2 4" xfId="23512"/>
    <cellStyle name="8_Dec2000Pub_New_CAPEX NOV 3" xfId="15098"/>
    <cellStyle name="8_Dec2000Pub_New_CAPEX NOV 4" xfId="8787"/>
    <cellStyle name="8_Dec2000Pub_New_CAPEX Re Design" xfId="3033"/>
    <cellStyle name="8_Dec2000Pub_New_CAPEX Re Design 2" xfId="3034"/>
    <cellStyle name="8_Dec2000Pub_New_CAPEX Re Design 2 2" xfId="15101"/>
    <cellStyle name="8_Dec2000Pub_New_CAPEX Re Design 2 3" xfId="8790"/>
    <cellStyle name="8_Dec2000Pub_New_CAPEX Re Design 2 4" xfId="23513"/>
    <cellStyle name="8_Dec2000Pub_New_CAPEX Re Design 3" xfId="15100"/>
    <cellStyle name="8_Dec2000Pub_New_CAPEX Re Design 4" xfId="8789"/>
    <cellStyle name="8_Dec2000Pub_New_CAPEX Re Design without Q matic1441" xfId="3035"/>
    <cellStyle name="8_Dec2000Pub_New_CAPEX Re Design without Q matic1441 2" xfId="3036"/>
    <cellStyle name="8_Dec2000Pub_New_CAPEX Re Design without Q matic1441 2 2" xfId="15103"/>
    <cellStyle name="8_Dec2000Pub_New_CAPEX Re Design without Q matic1441 2 3" xfId="8792"/>
    <cellStyle name="8_Dec2000Pub_New_CAPEX Re Design without Q matic1441 2 4" xfId="23514"/>
    <cellStyle name="8_Dec2000Pub_New_CAPEX Re Design without Q matic1441 3" xfId="15102"/>
    <cellStyle name="8_Dec2000Pub_New_CAPEX Re Design without Q matic1441 4" xfId="8791"/>
    <cellStyle name="8_Dec2000Pub_New_Consolidate Capex 05" xfId="3037"/>
    <cellStyle name="8_Dec2000Pub_New_Consolidate Capex 05 2" xfId="3038"/>
    <cellStyle name="8_Dec2000Pub_New_Consolidate Capex 05 2 2" xfId="15105"/>
    <cellStyle name="8_Dec2000Pub_New_Consolidate Capex 05 2 3" xfId="8794"/>
    <cellStyle name="8_Dec2000Pub_New_Consolidate Capex 05 2 4" xfId="23515"/>
    <cellStyle name="8_Dec2000Pub_New_Consolidate Capex 05 3" xfId="15104"/>
    <cellStyle name="8_Dec2000Pub_New_Consolidate Capex 05 4" xfId="8793"/>
    <cellStyle name="8_Dec2000Pub_New_Cross Sell + Other Operating Expense" xfId="3039"/>
    <cellStyle name="8_Dec2000Pub_New_Cross Sell + Other Operating Expense 2" xfId="3040"/>
    <cellStyle name="8_Dec2000Pub_New_Cross Sell + Other Operating Expense 2 2" xfId="15107"/>
    <cellStyle name="8_Dec2000Pub_New_Cross Sell + Other Operating Expense 2 3" xfId="8796"/>
    <cellStyle name="8_Dec2000Pub_New_Cross Sell + Other Operating Expense 2 4" xfId="23516"/>
    <cellStyle name="8_Dec2000Pub_New_Cross Sell + Other Operating Expense 3" xfId="15106"/>
    <cellStyle name="8_Dec2000Pub_New_Cross Sell + Other Operating Expense 4" xfId="8795"/>
    <cellStyle name="8_Dec2000Pub_New_Cross Sell IBS" xfId="3041"/>
    <cellStyle name="8_Dec2000Pub_New_Cross Sell IBS 2" xfId="3042"/>
    <cellStyle name="8_Dec2000Pub_New_Cross Sell IBS 2 2" xfId="15109"/>
    <cellStyle name="8_Dec2000Pub_New_Cross Sell IBS 2 3" xfId="8798"/>
    <cellStyle name="8_Dec2000Pub_New_Cross Sell IBS 2 4" xfId="23517"/>
    <cellStyle name="8_Dec2000Pub_New_Cross Sell IBS 3" xfId="15108"/>
    <cellStyle name="8_Dec2000Pub_New_Cross Sell IBS 4" xfId="8797"/>
    <cellStyle name="8_Dec2000Pub_New_Data" xfId="3043"/>
    <cellStyle name="8_Dec2000Pub_New_Data 2" xfId="3044"/>
    <cellStyle name="8_Dec2000Pub_New_Data 2 2" xfId="15111"/>
    <cellStyle name="8_Dec2000Pub_New_Data 2 3" xfId="8800"/>
    <cellStyle name="8_Dec2000Pub_New_Data 2 4" xfId="23518"/>
    <cellStyle name="8_Dec2000Pub_New_Data 3" xfId="15110"/>
    <cellStyle name="8_Dec2000Pub_New_Data 4" xfId="8799"/>
    <cellStyle name="8_Dec2000Pub_New_Financial Package of Sector Report - Templates" xfId="3045"/>
    <cellStyle name="8_Dec2000Pub_New_Financial Package of Sector Report - Templates 2" xfId="3046"/>
    <cellStyle name="8_Dec2000Pub_New_Financial Package of Sector Report - Templates 2 2" xfId="15113"/>
    <cellStyle name="8_Dec2000Pub_New_Financial Package of Sector Report - Templates 2 3" xfId="8802"/>
    <cellStyle name="8_Dec2000Pub_New_Financial Package of Sector Report - Templates 2 4" xfId="23519"/>
    <cellStyle name="8_Dec2000Pub_New_Financial Package of Sector Report - Templates 3" xfId="15112"/>
    <cellStyle name="8_Dec2000Pub_New_Financial Package of Sector Report - Templates 4" xfId="8801"/>
    <cellStyle name="8_Dec2000Pub_New_IBS JUN 2005 @ 1 8% - New IBS" xfId="3047"/>
    <cellStyle name="8_Dec2000Pub_New_IBS JUN 2005 @ 1 8% - New IBS 2" xfId="3048"/>
    <cellStyle name="8_Dec2000Pub_New_IBS JUN 2005 @ 1 8% - New IBS 2 2" xfId="15115"/>
    <cellStyle name="8_Dec2000Pub_New_IBS JUN 2005 @ 1 8% - New IBS 2 3" xfId="8804"/>
    <cellStyle name="8_Dec2000Pub_New_IBS JUN 2005 @ 1 8% - New IBS 2 4" xfId="23520"/>
    <cellStyle name="8_Dec2000Pub_New_IBS JUN 2005 @ 1 8% - New IBS 3" xfId="15114"/>
    <cellStyle name="8_Dec2000Pub_New_IBS JUN 2005 @ 1 8% - New IBS 4" xfId="8803"/>
    <cellStyle name="8_Dec2000Pub_New_IBS Master Report                                      August" xfId="3049"/>
    <cellStyle name="8_Dec2000Pub_New_IBS Master Report                                      August 2" xfId="3050"/>
    <cellStyle name="8_Dec2000Pub_New_IBS Master Report                                      August 2 2" xfId="15117"/>
    <cellStyle name="8_Dec2000Pub_New_IBS Master Report                                      August 2 3" xfId="8806"/>
    <cellStyle name="8_Dec2000Pub_New_IBS Master Report                                      August 2 4" xfId="23521"/>
    <cellStyle name="8_Dec2000Pub_New_IBS Master Report                                      August 3" xfId="15116"/>
    <cellStyle name="8_Dec2000Pub_New_IBS Master Report                                      August 4" xfId="8805"/>
    <cellStyle name="8_Dec2000Pub_New_IBS Master Report -August" xfId="3051"/>
    <cellStyle name="8_Dec2000Pub_New_IBS Master Report -August 2" xfId="3052"/>
    <cellStyle name="8_Dec2000Pub_New_IBS Master Report -August 2 2" xfId="15119"/>
    <cellStyle name="8_Dec2000Pub_New_IBS Master Report -August 2 3" xfId="8808"/>
    <cellStyle name="8_Dec2000Pub_New_IBS Master Report -August 2 4" xfId="23522"/>
    <cellStyle name="8_Dec2000Pub_New_IBS Master Report -August 3" xfId="15118"/>
    <cellStyle name="8_Dec2000Pub_New_IBS Master Report -August 4" xfId="8807"/>
    <cellStyle name="8_Dec2000Pub_New_IBS May 2005 @ 1.8%" xfId="3053"/>
    <cellStyle name="8_Dec2000Pub_New_IBS May 2005 @ 1.8% 2" xfId="3054"/>
    <cellStyle name="8_Dec2000Pub_New_IBS May 2005 @ 1.8% 2 2" xfId="15121"/>
    <cellStyle name="8_Dec2000Pub_New_IBS May 2005 @ 1.8% 2 3" xfId="8810"/>
    <cellStyle name="8_Dec2000Pub_New_IBS May 2005 @ 1.8% 2 4" xfId="23523"/>
    <cellStyle name="8_Dec2000Pub_New_IBS May 2005 @ 1.8% 3" xfId="15120"/>
    <cellStyle name="8_Dec2000Pub_New_IBS May 2005 @ 1.8% 4" xfId="8809"/>
    <cellStyle name="8_Dec2000Pub_New_IRBD Recon" xfId="3055"/>
    <cellStyle name="8_Dec2000Pub_New_IRBD Recon 2" xfId="3056"/>
    <cellStyle name="8_Dec2000Pub_New_IRBD Recon 2 2" xfId="15123"/>
    <cellStyle name="8_Dec2000Pub_New_IRBD Recon 2 3" xfId="8812"/>
    <cellStyle name="8_Dec2000Pub_New_IRBD Recon 2 4" xfId="23524"/>
    <cellStyle name="8_Dec2000Pub_New_IRBD Recon 3" xfId="15122"/>
    <cellStyle name="8_Dec2000Pub_New_IRBD Recon 4" xfId="8811"/>
    <cellStyle name="8_Dec2000Pub_New_Jedh-2006" xfId="3057"/>
    <cellStyle name="8_Dec2000Pub_New_Jedh-2006 2" xfId="3058"/>
    <cellStyle name="8_Dec2000Pub_New_Jedh-2006 2 2" xfId="15125"/>
    <cellStyle name="8_Dec2000Pub_New_Jedh-2006 2 3" xfId="8814"/>
    <cellStyle name="8_Dec2000Pub_New_Jedh-2006 2 4" xfId="23525"/>
    <cellStyle name="8_Dec2000Pub_New_Jedh-2006 3" xfId="15124"/>
    <cellStyle name="8_Dec2000Pub_New_Jedh-2006 4" xfId="8813"/>
    <cellStyle name="8_Dec2000Pub_New_Jedh-2007" xfId="3059"/>
    <cellStyle name="8_Dec2000Pub_New_Jedh-2007 2" xfId="3060"/>
    <cellStyle name="8_Dec2000Pub_New_Jedh-2007 2 2" xfId="15127"/>
    <cellStyle name="8_Dec2000Pub_New_Jedh-2007 2 3" xfId="8816"/>
    <cellStyle name="8_Dec2000Pub_New_Jedh-2007 2 4" xfId="23526"/>
    <cellStyle name="8_Dec2000Pub_New_Jedh-2007 3" xfId="15126"/>
    <cellStyle name="8_Dec2000Pub_New_Jedh-2007 4" xfId="8815"/>
    <cellStyle name="8_Dec2000Pub_New_Jedh-2008" xfId="3061"/>
    <cellStyle name="8_Dec2000Pub_New_Jedh-2008 2" xfId="3062"/>
    <cellStyle name="8_Dec2000Pub_New_Jedh-2008 2 2" xfId="15129"/>
    <cellStyle name="8_Dec2000Pub_New_Jedh-2008 2 3" xfId="8818"/>
    <cellStyle name="8_Dec2000Pub_New_Jedh-2008 2 4" xfId="23527"/>
    <cellStyle name="8_Dec2000Pub_New_Jedh-2008 3" xfId="15128"/>
    <cellStyle name="8_Dec2000Pub_New_Jedh-2008 4" xfId="8817"/>
    <cellStyle name="8_Dec2000Pub_New_KPIs" xfId="3063"/>
    <cellStyle name="8_Dec2000Pub_New_KPIs 2" xfId="3064"/>
    <cellStyle name="8_Dec2000Pub_New_KPIs 2 2" xfId="15131"/>
    <cellStyle name="8_Dec2000Pub_New_KPIs 2 3" xfId="8820"/>
    <cellStyle name="8_Dec2000Pub_New_KPIs 2 4" xfId="23528"/>
    <cellStyle name="8_Dec2000Pub_New_KPIs 3" xfId="15130"/>
    <cellStyle name="8_Dec2000Pub_New_KPIs 4" xfId="8819"/>
    <cellStyle name="8_Dec2000Pub_New_MIS Report by Segment Revanue &amp; Expe" xfId="3065"/>
    <cellStyle name="8_Dec2000Pub_New_MIS Report by Segment Revanue &amp; Expe 2" xfId="3066"/>
    <cellStyle name="8_Dec2000Pub_New_MIS Report by Segment Revanue &amp; Expe 2 2" xfId="15133"/>
    <cellStyle name="8_Dec2000Pub_New_MIS Report by Segment Revanue &amp; Expe 2 3" xfId="8822"/>
    <cellStyle name="8_Dec2000Pub_New_MIS Report by Segment Revanue &amp; Expe 2 4" xfId="23529"/>
    <cellStyle name="8_Dec2000Pub_New_MIS Report by Segment Revanue &amp; Expe 3" xfId="15132"/>
    <cellStyle name="8_Dec2000Pub_New_MIS Report by Segment Revanue &amp; Expe 4" xfId="8821"/>
    <cellStyle name="8_Dec2000Pub_New_MIS Report by Segment Revanue &amp; Expe for 3 segment " xfId="3067"/>
    <cellStyle name="8_Dec2000Pub_New_MIS Report by Segment Revanue &amp; Expe for 3 segment  2" xfId="3068"/>
    <cellStyle name="8_Dec2000Pub_New_MIS Report by Segment Revanue &amp; Expe for 3 segment  2 2" xfId="15135"/>
    <cellStyle name="8_Dec2000Pub_New_MIS Report by Segment Revanue &amp; Expe for 3 segment  2 3" xfId="8824"/>
    <cellStyle name="8_Dec2000Pub_New_MIS Report by Segment Revanue &amp; Expe for 3 segment  2 4" xfId="23530"/>
    <cellStyle name="8_Dec2000Pub_New_MIS Report by Segment Revanue &amp; Expe for 3 segment  3" xfId="15134"/>
    <cellStyle name="8_Dec2000Pub_New_MIS Report by Segment Revanue &amp; Expe for 3 segment  4" xfId="8823"/>
    <cellStyle name="8_Dec2000Pub_New_NIBs" xfId="3069"/>
    <cellStyle name="8_Dec2000Pub_New_NIBs 2" xfId="3070"/>
    <cellStyle name="8_Dec2000Pub_New_NIBs 2 2" xfId="15137"/>
    <cellStyle name="8_Dec2000Pub_New_NIBs 2 3" xfId="8826"/>
    <cellStyle name="8_Dec2000Pub_New_NIBs 2 4" xfId="23531"/>
    <cellStyle name="8_Dec2000Pub_New_NIBs 3" xfId="15136"/>
    <cellStyle name="8_Dec2000Pub_New_NIBs 4" xfId="8825"/>
    <cellStyle name="8_Dec2000Pub_New_Pool" xfId="3071"/>
    <cellStyle name="8_Dec2000Pub_New_Pool 2" xfId="3072"/>
    <cellStyle name="8_Dec2000Pub_New_Pool 2 2" xfId="15139"/>
    <cellStyle name="8_Dec2000Pub_New_Pool 2 3" xfId="8828"/>
    <cellStyle name="8_Dec2000Pub_New_Pool 2 4" xfId="23532"/>
    <cellStyle name="8_Dec2000Pub_New_Pool 3" xfId="15138"/>
    <cellStyle name="8_Dec2000Pub_New_Pool 4" xfId="8827"/>
    <cellStyle name="8_Dec2000Pub_New_Pool Income Expense 2006" xfId="18918"/>
    <cellStyle name="8_Dec2000Pub_New_Sheet1" xfId="3073"/>
    <cellStyle name="8_Dec2000Pub_New_Sheet1 2" xfId="3074"/>
    <cellStyle name="8_Dec2000Pub_New_Sheet1 2 2" xfId="15141"/>
    <cellStyle name="8_Dec2000Pub_New_Sheet1 2 3" xfId="8830"/>
    <cellStyle name="8_Dec2000Pub_New_Sheet1 2 4" xfId="23533"/>
    <cellStyle name="8_Dec2000Pub_New_Sheet1 3" xfId="15140"/>
    <cellStyle name="8_Dec2000Pub_New_Sheet1 4" xfId="8829"/>
    <cellStyle name="8_Dec2000Pub_New_Sheet1_1" xfId="3075"/>
    <cellStyle name="8_Dec2000Pub_New_Sheet1_1 2" xfId="3076"/>
    <cellStyle name="8_Dec2000Pub_New_Sheet1_1 2 2" xfId="15143"/>
    <cellStyle name="8_Dec2000Pub_New_Sheet1_1 2 3" xfId="8832"/>
    <cellStyle name="8_Dec2000Pub_New_Sheet1_1 2 4" xfId="23534"/>
    <cellStyle name="8_Dec2000Pub_New_Sheet1_1 3" xfId="15142"/>
    <cellStyle name="8_Dec2000Pub_New_Sheet1_1 4" xfId="8831"/>
    <cellStyle name="8_Feb01Pub_New" xfId="3077"/>
    <cellStyle name="8_Feb01Pub_New 2" xfId="3078"/>
    <cellStyle name="8_Feb01Pub_New 2 2" xfId="15145"/>
    <cellStyle name="8_Feb01Pub_New 2 2 2" xfId="23536"/>
    <cellStyle name="8_Feb01Pub_New 2 3" xfId="8834"/>
    <cellStyle name="8_Feb01Pub_New 2 4" xfId="23535"/>
    <cellStyle name="8_Feb01Pub_New 3" xfId="15144"/>
    <cellStyle name="8_Feb01Pub_New 3 2" xfId="23537"/>
    <cellStyle name="8_Feb01Pub_New 4" xfId="8833"/>
    <cellStyle name="8_Feb01Pub_New_01 IBS Achievement Report                                   Feb '06" xfId="3079"/>
    <cellStyle name="8_Feb01Pub_New_01 IBS Achievement Report                                   Feb '06 2" xfId="3080"/>
    <cellStyle name="8_Feb01Pub_New_01 IBS Achievement Report                                   Feb '06 2 2" xfId="15147"/>
    <cellStyle name="8_Feb01Pub_New_01 IBS Achievement Report                                   Feb '06 2 3" xfId="8836"/>
    <cellStyle name="8_Feb01Pub_New_01 IBS Achievement Report                                   Feb '06 2 4" xfId="23538"/>
    <cellStyle name="8_Feb01Pub_New_01 IBS Achievement Report                                   Feb '06 3" xfId="15146"/>
    <cellStyle name="8_Feb01Pub_New_01 IBS Achievement Report                                   Feb '06 4" xfId="8835"/>
    <cellStyle name="8_Feb01Pub_New_01 IBS Achievement Report                               March '06" xfId="3081"/>
    <cellStyle name="8_Feb01Pub_New_01 IBS Achievement Report                               March '06 2" xfId="3082"/>
    <cellStyle name="8_Feb01Pub_New_01 IBS Achievement Report                               March '06 2 2" xfId="15149"/>
    <cellStyle name="8_Feb01Pub_New_01 IBS Achievement Report                               March '06 2 3" xfId="8838"/>
    <cellStyle name="8_Feb01Pub_New_01 IBS Achievement Report                               March '06 2 4" xfId="23539"/>
    <cellStyle name="8_Feb01Pub_New_01 IBS Achievement Report                               March '06 3" xfId="15148"/>
    <cellStyle name="8_Feb01Pub_New_01 IBS Achievement Report                               March '06 4" xfId="8837"/>
    <cellStyle name="8_Feb01Pub_New_9 Balance Sheet" xfId="3083"/>
    <cellStyle name="8_Feb01Pub_New_9 Balance Sheet 2" xfId="3084"/>
    <cellStyle name="8_Feb01Pub_New_9 Balance Sheet 2 2" xfId="15151"/>
    <cellStyle name="8_Feb01Pub_New_9 Balance Sheet 2 3" xfId="8840"/>
    <cellStyle name="8_Feb01Pub_New_9 Balance Sheet 2 4" xfId="23540"/>
    <cellStyle name="8_Feb01Pub_New_9 Balance Sheet 3" xfId="15150"/>
    <cellStyle name="8_Feb01Pub_New_9 Balance Sheet 4" xfId="8839"/>
    <cellStyle name="8_Feb01Pub_New_Book1" xfId="3085"/>
    <cellStyle name="8_Feb01Pub_New_Book1 (2)" xfId="3086"/>
    <cellStyle name="8_Feb01Pub_New_Book1 (2) 2" xfId="3087"/>
    <cellStyle name="8_Feb01Pub_New_Book1 (2) 2 2" xfId="15154"/>
    <cellStyle name="8_Feb01Pub_New_Book1 (2) 2 3" xfId="8843"/>
    <cellStyle name="8_Feb01Pub_New_Book1 (2) 2 4" xfId="23541"/>
    <cellStyle name="8_Feb01Pub_New_Book1 (2) 3" xfId="15153"/>
    <cellStyle name="8_Feb01Pub_New_Book1 (2) 4" xfId="8842"/>
    <cellStyle name="8_Feb01Pub_New_Book1 (5)" xfId="3088"/>
    <cellStyle name="8_Feb01Pub_New_Book1 (5) 2" xfId="3089"/>
    <cellStyle name="8_Feb01Pub_New_Book1 (5) 2 2" xfId="15156"/>
    <cellStyle name="8_Feb01Pub_New_Book1 (5) 2 3" xfId="8845"/>
    <cellStyle name="8_Feb01Pub_New_Book1 (5) 2 4" xfId="23542"/>
    <cellStyle name="8_Feb01Pub_New_Book1 (5) 3" xfId="15155"/>
    <cellStyle name="8_Feb01Pub_New_Book1 (5) 4" xfId="8844"/>
    <cellStyle name="8_Feb01Pub_New_Book1 10" xfId="18596"/>
    <cellStyle name="8_Feb01Pub_New_Book1 11" xfId="18855"/>
    <cellStyle name="8_Feb01Pub_New_Book1 12" xfId="18577"/>
    <cellStyle name="8_Feb01Pub_New_Book1 13" xfId="18875"/>
    <cellStyle name="8_Feb01Pub_New_Book1 14" xfId="18559"/>
    <cellStyle name="8_Feb01Pub_New_Book1 15" xfId="18896"/>
    <cellStyle name="8_Feb01Pub_New_Book1 16" xfId="18536"/>
    <cellStyle name="8_Feb01Pub_New_Book1 17" xfId="20307"/>
    <cellStyle name="8_Feb01Pub_New_Book1 18" xfId="20081"/>
    <cellStyle name="8_Feb01Pub_New_Book1 19" xfId="20312"/>
    <cellStyle name="8_Feb01Pub_New_Book1 2" xfId="3090"/>
    <cellStyle name="8_Feb01Pub_New_Book1 2 2" xfId="15157"/>
    <cellStyle name="8_Feb01Pub_New_Book1 2 3" xfId="8846"/>
    <cellStyle name="8_Feb01Pub_New_Book1 2 4" xfId="23543"/>
    <cellStyle name="8_Feb01Pub_New_Book1 20" xfId="20064"/>
    <cellStyle name="8_Feb01Pub_New_Book1 21" xfId="20328"/>
    <cellStyle name="8_Feb01Pub_New_Book1 22" xfId="20047"/>
    <cellStyle name="8_Feb01Pub_New_Book1 23" xfId="20344"/>
    <cellStyle name="8_Feb01Pub_New_Book1 24" xfId="20030"/>
    <cellStyle name="8_Feb01Pub_New_Book1 25" xfId="21261"/>
    <cellStyle name="8_Feb01Pub_New_Book1 26" xfId="21134"/>
    <cellStyle name="8_Feb01Pub_New_Book1 27" xfId="31761"/>
    <cellStyle name="8_Feb01Pub_New_Book1 28" xfId="31080"/>
    <cellStyle name="8_Feb01Pub_New_Book1 29" xfId="31496"/>
    <cellStyle name="8_Feb01Pub_New_Book1 3" xfId="3091"/>
    <cellStyle name="8_Feb01Pub_New_Book1 3 2" xfId="15158"/>
    <cellStyle name="8_Feb01Pub_New_Book1 3 3" xfId="8847"/>
    <cellStyle name="8_Feb01Pub_New_Book1 30" xfId="21138"/>
    <cellStyle name="8_Feb01Pub_New_Book1 31" xfId="31763"/>
    <cellStyle name="8_Feb01Pub_New_Book1 32" xfId="21385"/>
    <cellStyle name="8_Feb01Pub_New_Book1 33" xfId="31927"/>
    <cellStyle name="8_Feb01Pub_New_Book1 34" xfId="30988"/>
    <cellStyle name="8_Feb01Pub_New_Book1 35" xfId="31571"/>
    <cellStyle name="8_Feb01Pub_New_Book1 36" xfId="31181"/>
    <cellStyle name="8_Feb01Pub_New_Book1 37" xfId="32249"/>
    <cellStyle name="8_Feb01Pub_New_Book1 4" xfId="3092"/>
    <cellStyle name="8_Feb01Pub_New_Book1 4 2" xfId="15159"/>
    <cellStyle name="8_Feb01Pub_New_Book1 4 3" xfId="8848"/>
    <cellStyle name="8_Feb01Pub_New_Book1 5" xfId="15152"/>
    <cellStyle name="8_Feb01Pub_New_Book1 6" xfId="17752"/>
    <cellStyle name="8_Feb01Pub_New_Book1 7" xfId="18005"/>
    <cellStyle name="8_Feb01Pub_New_Book1 8" xfId="8841"/>
    <cellStyle name="8_Feb01Pub_New_Book1 9" xfId="18923"/>
    <cellStyle name="8_Feb01Pub_New_Book2" xfId="3093"/>
    <cellStyle name="8_Feb01Pub_New_Book2 (3)" xfId="3094"/>
    <cellStyle name="8_Feb01Pub_New_Book2 (3) 2" xfId="3095"/>
    <cellStyle name="8_Feb01Pub_New_Book2 (3) 2 2" xfId="15162"/>
    <cellStyle name="8_Feb01Pub_New_Book2 (3) 2 3" xfId="8851"/>
    <cellStyle name="8_Feb01Pub_New_Book2 (3) 2 4" xfId="23544"/>
    <cellStyle name="8_Feb01Pub_New_Book2 (3) 3" xfId="15161"/>
    <cellStyle name="8_Feb01Pub_New_Book2 (3) 4" xfId="8850"/>
    <cellStyle name="8_Feb01Pub_New_Book2 (4)" xfId="3096"/>
    <cellStyle name="8_Feb01Pub_New_Book2 (4) 2" xfId="3097"/>
    <cellStyle name="8_Feb01Pub_New_Book2 (4) 2 2" xfId="15164"/>
    <cellStyle name="8_Feb01Pub_New_Book2 (4) 2 3" xfId="8853"/>
    <cellStyle name="8_Feb01Pub_New_Book2 (4) 2 4" xfId="23545"/>
    <cellStyle name="8_Feb01Pub_New_Book2 (4) 3" xfId="15163"/>
    <cellStyle name="8_Feb01Pub_New_Book2 (4) 4" xfId="8852"/>
    <cellStyle name="8_Feb01Pub_New_Book2 10" xfId="18594"/>
    <cellStyle name="8_Feb01Pub_New_Book2 11" xfId="18859"/>
    <cellStyle name="8_Feb01Pub_New_Book2 12" xfId="18575"/>
    <cellStyle name="8_Feb01Pub_New_Book2 13" xfId="18879"/>
    <cellStyle name="8_Feb01Pub_New_Book2 14" xfId="18557"/>
    <cellStyle name="8_Feb01Pub_New_Book2 15" xfId="18897"/>
    <cellStyle name="8_Feb01Pub_New_Book2 16" xfId="18534"/>
    <cellStyle name="8_Feb01Pub_New_Book2 17" xfId="20309"/>
    <cellStyle name="8_Feb01Pub_New_Book2 18" xfId="20078"/>
    <cellStyle name="8_Feb01Pub_New_Book2 19" xfId="20314"/>
    <cellStyle name="8_Feb01Pub_New_Book2 2" xfId="3098"/>
    <cellStyle name="8_Feb01Pub_New_Book2 2 2" xfId="15165"/>
    <cellStyle name="8_Feb01Pub_New_Book2 2 3" xfId="8854"/>
    <cellStyle name="8_Feb01Pub_New_Book2 2 4" xfId="23546"/>
    <cellStyle name="8_Feb01Pub_New_Book2 20" xfId="20061"/>
    <cellStyle name="8_Feb01Pub_New_Book2 21" xfId="20330"/>
    <cellStyle name="8_Feb01Pub_New_Book2 22" xfId="20045"/>
    <cellStyle name="8_Feb01Pub_New_Book2 23" xfId="20345"/>
    <cellStyle name="8_Feb01Pub_New_Book2 24" xfId="20028"/>
    <cellStyle name="8_Feb01Pub_New_Book2 25" xfId="21263"/>
    <cellStyle name="8_Feb01Pub_New_Book2 26" xfId="21133"/>
    <cellStyle name="8_Feb01Pub_New_Book2 27" xfId="31760"/>
    <cellStyle name="8_Feb01Pub_New_Book2 28" xfId="21384"/>
    <cellStyle name="8_Feb01Pub_New_Book2 29" xfId="31926"/>
    <cellStyle name="8_Feb01Pub_New_Book2 3" xfId="3099"/>
    <cellStyle name="8_Feb01Pub_New_Book2 3 2" xfId="15166"/>
    <cellStyle name="8_Feb01Pub_New_Book2 3 3" xfId="8855"/>
    <cellStyle name="8_Feb01Pub_New_Book2 30" xfId="21505"/>
    <cellStyle name="8_Feb01Pub_New_Book2 31" xfId="32013"/>
    <cellStyle name="8_Feb01Pub_New_Book2 32" xfId="32038"/>
    <cellStyle name="8_Feb01Pub_New_Book2 33" xfId="32061"/>
    <cellStyle name="8_Feb01Pub_New_Book2 34" xfId="32083"/>
    <cellStyle name="8_Feb01Pub_New_Book2 35" xfId="32103"/>
    <cellStyle name="8_Feb01Pub_New_Book2 36" xfId="32120"/>
    <cellStyle name="8_Feb01Pub_New_Book2 37" xfId="32250"/>
    <cellStyle name="8_Feb01Pub_New_Book2 4" xfId="3100"/>
    <cellStyle name="8_Feb01Pub_New_Book2 4 2" xfId="15167"/>
    <cellStyle name="8_Feb01Pub_New_Book2 4 3" xfId="8856"/>
    <cellStyle name="8_Feb01Pub_New_Book2 5" xfId="15160"/>
    <cellStyle name="8_Feb01Pub_New_Book2 6" xfId="17753"/>
    <cellStyle name="8_Feb01Pub_New_Book2 7" xfId="18006"/>
    <cellStyle name="8_Feb01Pub_New_Book2 8" xfId="8849"/>
    <cellStyle name="8_Feb01Pub_New_Book2 9" xfId="18925"/>
    <cellStyle name="8_Feb01Pub_New_Book2_915" xfId="3101"/>
    <cellStyle name="8_Feb01Pub_New_Book2_915 2" xfId="3102"/>
    <cellStyle name="8_Feb01Pub_New_Book2_915 2 2" xfId="15169"/>
    <cellStyle name="8_Feb01Pub_New_Book2_915 2 3" xfId="8858"/>
    <cellStyle name="8_Feb01Pub_New_Book2_915 2 4" xfId="23547"/>
    <cellStyle name="8_Feb01Pub_New_Book2_915 3" xfId="15168"/>
    <cellStyle name="8_Feb01Pub_New_Book2_915 4" xfId="8857"/>
    <cellStyle name="8_Feb01Pub_New_Book3" xfId="3103"/>
    <cellStyle name="8_Feb01Pub_New_Book3 2" xfId="3104"/>
    <cellStyle name="8_Feb01Pub_New_Book3 2 2" xfId="15171"/>
    <cellStyle name="8_Feb01Pub_New_Book3 2 3" xfId="8860"/>
    <cellStyle name="8_Feb01Pub_New_Book3 2 4" xfId="23548"/>
    <cellStyle name="8_Feb01Pub_New_Book3 3" xfId="15170"/>
    <cellStyle name="8_Feb01Pub_New_Book3 4" xfId="8859"/>
    <cellStyle name="8_Feb01Pub_New_Book3_AR" xfId="18927"/>
    <cellStyle name="8_Feb01Pub_New_BS" xfId="3105"/>
    <cellStyle name="8_Feb01Pub_New_BS  IRBD" xfId="3106"/>
    <cellStyle name="8_Feb01Pub_New_BS  IRBD 2" xfId="3107"/>
    <cellStyle name="8_Feb01Pub_New_BS  IRBD 2 2" xfId="15174"/>
    <cellStyle name="8_Feb01Pub_New_BS  IRBD 2 3" xfId="8863"/>
    <cellStyle name="8_Feb01Pub_New_BS  IRBD 2 4" xfId="23549"/>
    <cellStyle name="8_Feb01Pub_New_BS  IRBD 3" xfId="15173"/>
    <cellStyle name="8_Feb01Pub_New_BS  IRBD 4" xfId="8862"/>
    <cellStyle name="8_Feb01Pub_New_BS &amp; PL - IRBD BUD 07" xfId="3108"/>
    <cellStyle name="8_Feb01Pub_New_BS &amp; PL - IRBD BUD 07 2" xfId="3109"/>
    <cellStyle name="8_Feb01Pub_New_BS &amp; PL - IRBD BUD 07 2 2" xfId="15176"/>
    <cellStyle name="8_Feb01Pub_New_BS &amp; PL - IRBD BUD 07 2 3" xfId="8865"/>
    <cellStyle name="8_Feb01Pub_New_BS &amp; PL - IRBD BUD 07 2 4" xfId="23550"/>
    <cellStyle name="8_Feb01Pub_New_BS &amp; PL - IRBD BUD 07 3" xfId="15175"/>
    <cellStyle name="8_Feb01Pub_New_BS &amp; PL - IRBD BUD 07 4" xfId="8864"/>
    <cellStyle name="8_Feb01Pub_New_BS 10" xfId="18592"/>
    <cellStyle name="8_Feb01Pub_New_BS 11" xfId="18861"/>
    <cellStyle name="8_Feb01Pub_New_BS 12" xfId="18572"/>
    <cellStyle name="8_Feb01Pub_New_BS 13" xfId="18882"/>
    <cellStyle name="8_Feb01Pub_New_BS 14" xfId="18550"/>
    <cellStyle name="8_Feb01Pub_New_BS 15" xfId="18901"/>
    <cellStyle name="8_Feb01Pub_New_BS 16" xfId="18530"/>
    <cellStyle name="8_Feb01Pub_New_BS 17" xfId="20311"/>
    <cellStyle name="8_Feb01Pub_New_BS 18" xfId="20076"/>
    <cellStyle name="8_Feb01Pub_New_BS 19" xfId="20315"/>
    <cellStyle name="8_Feb01Pub_New_BS 2" xfId="3110"/>
    <cellStyle name="8_Feb01Pub_New_BS 2 2" xfId="15177"/>
    <cellStyle name="8_Feb01Pub_New_BS 2 3" xfId="8866"/>
    <cellStyle name="8_Feb01Pub_New_BS 2 4" xfId="23551"/>
    <cellStyle name="8_Feb01Pub_New_BS 20" xfId="20058"/>
    <cellStyle name="8_Feb01Pub_New_BS 21" xfId="20333"/>
    <cellStyle name="8_Feb01Pub_New_BS 22" xfId="20041"/>
    <cellStyle name="8_Feb01Pub_New_BS 23" xfId="20349"/>
    <cellStyle name="8_Feb01Pub_New_BS 24" xfId="20024"/>
    <cellStyle name="8_Feb01Pub_New_BS 25" xfId="21264"/>
    <cellStyle name="8_Feb01Pub_New_BS 26" xfId="21132"/>
    <cellStyle name="8_Feb01Pub_New_BS 27" xfId="31759"/>
    <cellStyle name="8_Feb01Pub_New_BS 28" xfId="21383"/>
    <cellStyle name="8_Feb01Pub_New_BS 29" xfId="31925"/>
    <cellStyle name="8_Feb01Pub_New_BS 3" xfId="3111"/>
    <cellStyle name="8_Feb01Pub_New_BS 3 2" xfId="15178"/>
    <cellStyle name="8_Feb01Pub_New_BS 3 3" xfId="8867"/>
    <cellStyle name="8_Feb01Pub_New_BS 30" xfId="25081"/>
    <cellStyle name="8_Feb01Pub_New_BS 31" xfId="32011"/>
    <cellStyle name="8_Feb01Pub_New_BS 32" xfId="32036"/>
    <cellStyle name="8_Feb01Pub_New_BS 33" xfId="32059"/>
    <cellStyle name="8_Feb01Pub_New_BS 34" xfId="32081"/>
    <cellStyle name="8_Feb01Pub_New_BS 35" xfId="32101"/>
    <cellStyle name="8_Feb01Pub_New_BS 36" xfId="32118"/>
    <cellStyle name="8_Feb01Pub_New_BS 37" xfId="32251"/>
    <cellStyle name="8_Feb01Pub_New_BS 4" xfId="3112"/>
    <cellStyle name="8_Feb01Pub_New_BS 4 2" xfId="15179"/>
    <cellStyle name="8_Feb01Pub_New_BS 4 3" xfId="8868"/>
    <cellStyle name="8_Feb01Pub_New_BS 5" xfId="15172"/>
    <cellStyle name="8_Feb01Pub_New_BS 6" xfId="17754"/>
    <cellStyle name="8_Feb01Pub_New_BS 7" xfId="18007"/>
    <cellStyle name="8_Feb01Pub_New_BS 8" xfId="8861"/>
    <cellStyle name="8_Feb01Pub_New_BS 9" xfId="18928"/>
    <cellStyle name="8_Feb01Pub_New_CAPEX NOV" xfId="3113"/>
    <cellStyle name="8_Feb01Pub_New_CAPEX NOV 2" xfId="3114"/>
    <cellStyle name="8_Feb01Pub_New_CAPEX NOV 2 2" xfId="15181"/>
    <cellStyle name="8_Feb01Pub_New_CAPEX NOV 2 3" xfId="8870"/>
    <cellStyle name="8_Feb01Pub_New_CAPEX NOV 2 4" xfId="23552"/>
    <cellStyle name="8_Feb01Pub_New_CAPEX NOV 3" xfId="15180"/>
    <cellStyle name="8_Feb01Pub_New_CAPEX NOV 4" xfId="8869"/>
    <cellStyle name="8_Feb01Pub_New_CAPEX Re Design" xfId="3115"/>
    <cellStyle name="8_Feb01Pub_New_CAPEX Re Design 2" xfId="3116"/>
    <cellStyle name="8_Feb01Pub_New_CAPEX Re Design 2 2" xfId="15183"/>
    <cellStyle name="8_Feb01Pub_New_CAPEX Re Design 2 3" xfId="8872"/>
    <cellStyle name="8_Feb01Pub_New_CAPEX Re Design 2 4" xfId="23553"/>
    <cellStyle name="8_Feb01Pub_New_CAPEX Re Design 3" xfId="15182"/>
    <cellStyle name="8_Feb01Pub_New_CAPEX Re Design 4" xfId="8871"/>
    <cellStyle name="8_Feb01Pub_New_CAPEX Re Design without Q matic1441" xfId="3117"/>
    <cellStyle name="8_Feb01Pub_New_CAPEX Re Design without Q matic1441 2" xfId="3118"/>
    <cellStyle name="8_Feb01Pub_New_CAPEX Re Design without Q matic1441 2 2" xfId="15185"/>
    <cellStyle name="8_Feb01Pub_New_CAPEX Re Design without Q matic1441 2 3" xfId="8874"/>
    <cellStyle name="8_Feb01Pub_New_CAPEX Re Design without Q matic1441 2 4" xfId="23554"/>
    <cellStyle name="8_Feb01Pub_New_CAPEX Re Design without Q matic1441 3" xfId="15184"/>
    <cellStyle name="8_Feb01Pub_New_CAPEX Re Design without Q matic1441 4" xfId="8873"/>
    <cellStyle name="8_Feb01Pub_New_Consolidate Capex 05" xfId="3119"/>
    <cellStyle name="8_Feb01Pub_New_Consolidate Capex 05 2" xfId="3120"/>
    <cellStyle name="8_Feb01Pub_New_Consolidate Capex 05 2 2" xfId="15187"/>
    <cellStyle name="8_Feb01Pub_New_Consolidate Capex 05 2 3" xfId="8876"/>
    <cellStyle name="8_Feb01Pub_New_Consolidate Capex 05 2 4" xfId="23555"/>
    <cellStyle name="8_Feb01Pub_New_Consolidate Capex 05 3" xfId="15186"/>
    <cellStyle name="8_Feb01Pub_New_Consolidate Capex 05 4" xfId="8875"/>
    <cellStyle name="8_Feb01Pub_New_Cross Sell + Other Operating Expense" xfId="3121"/>
    <cellStyle name="8_Feb01Pub_New_Cross Sell + Other Operating Expense 2" xfId="3122"/>
    <cellStyle name="8_Feb01Pub_New_Cross Sell + Other Operating Expense 2 2" xfId="15189"/>
    <cellStyle name="8_Feb01Pub_New_Cross Sell + Other Operating Expense 2 3" xfId="8878"/>
    <cellStyle name="8_Feb01Pub_New_Cross Sell + Other Operating Expense 2 4" xfId="23556"/>
    <cellStyle name="8_Feb01Pub_New_Cross Sell + Other Operating Expense 3" xfId="15188"/>
    <cellStyle name="8_Feb01Pub_New_Cross Sell + Other Operating Expense 4" xfId="8877"/>
    <cellStyle name="8_Feb01Pub_New_Cross Sell IBS" xfId="3123"/>
    <cellStyle name="8_Feb01Pub_New_Cross Sell IBS 2" xfId="3124"/>
    <cellStyle name="8_Feb01Pub_New_Cross Sell IBS 2 2" xfId="15191"/>
    <cellStyle name="8_Feb01Pub_New_Cross Sell IBS 2 3" xfId="8880"/>
    <cellStyle name="8_Feb01Pub_New_Cross Sell IBS 2 4" xfId="23557"/>
    <cellStyle name="8_Feb01Pub_New_Cross Sell IBS 3" xfId="15190"/>
    <cellStyle name="8_Feb01Pub_New_Cross Sell IBS 4" xfId="8879"/>
    <cellStyle name="8_Feb01Pub_New_Data" xfId="3125"/>
    <cellStyle name="8_Feb01Pub_New_Data 2" xfId="3126"/>
    <cellStyle name="8_Feb01Pub_New_Data 2 2" xfId="15193"/>
    <cellStyle name="8_Feb01Pub_New_Data 2 3" xfId="8882"/>
    <cellStyle name="8_Feb01Pub_New_Data 2 4" xfId="23558"/>
    <cellStyle name="8_Feb01Pub_New_Data 3" xfId="15192"/>
    <cellStyle name="8_Feb01Pub_New_Data 4" xfId="8881"/>
    <cellStyle name="8_Feb01Pub_New_Financial Package of Sector Report - Templates" xfId="3127"/>
    <cellStyle name="8_Feb01Pub_New_Financial Package of Sector Report - Templates 2" xfId="3128"/>
    <cellStyle name="8_Feb01Pub_New_Financial Package of Sector Report - Templates 2 2" xfId="15195"/>
    <cellStyle name="8_Feb01Pub_New_Financial Package of Sector Report - Templates 2 3" xfId="8884"/>
    <cellStyle name="8_Feb01Pub_New_Financial Package of Sector Report - Templates 2 4" xfId="23559"/>
    <cellStyle name="8_Feb01Pub_New_Financial Package of Sector Report - Templates 3" xfId="15194"/>
    <cellStyle name="8_Feb01Pub_New_Financial Package of Sector Report - Templates 4" xfId="8883"/>
    <cellStyle name="8_Feb01Pub_New_IBS JUN 2005 @ 1 8% - New IBS" xfId="3129"/>
    <cellStyle name="8_Feb01Pub_New_IBS JUN 2005 @ 1 8% - New IBS 2" xfId="3130"/>
    <cellStyle name="8_Feb01Pub_New_IBS JUN 2005 @ 1 8% - New IBS 2 2" xfId="15197"/>
    <cellStyle name="8_Feb01Pub_New_IBS JUN 2005 @ 1 8% - New IBS 2 3" xfId="8886"/>
    <cellStyle name="8_Feb01Pub_New_IBS JUN 2005 @ 1 8% - New IBS 2 4" xfId="23560"/>
    <cellStyle name="8_Feb01Pub_New_IBS JUN 2005 @ 1 8% - New IBS 3" xfId="15196"/>
    <cellStyle name="8_Feb01Pub_New_IBS JUN 2005 @ 1 8% - New IBS 4" xfId="8885"/>
    <cellStyle name="8_Feb01Pub_New_IBS Master Report                                      August" xfId="3131"/>
    <cellStyle name="8_Feb01Pub_New_IBS Master Report                                      August 2" xfId="3132"/>
    <cellStyle name="8_Feb01Pub_New_IBS Master Report                                      August 2 2" xfId="15199"/>
    <cellStyle name="8_Feb01Pub_New_IBS Master Report                                      August 2 3" xfId="8888"/>
    <cellStyle name="8_Feb01Pub_New_IBS Master Report                                      August 2 4" xfId="23561"/>
    <cellStyle name="8_Feb01Pub_New_IBS Master Report                                      August 3" xfId="15198"/>
    <cellStyle name="8_Feb01Pub_New_IBS Master Report                                      August 4" xfId="8887"/>
    <cellStyle name="8_Feb01Pub_New_IBS Master Report -August" xfId="3133"/>
    <cellStyle name="8_Feb01Pub_New_IBS Master Report -August 2" xfId="3134"/>
    <cellStyle name="8_Feb01Pub_New_IBS Master Report -August 2 2" xfId="15201"/>
    <cellStyle name="8_Feb01Pub_New_IBS Master Report -August 2 3" xfId="8890"/>
    <cellStyle name="8_Feb01Pub_New_IBS Master Report -August 2 4" xfId="23562"/>
    <cellStyle name="8_Feb01Pub_New_IBS Master Report -August 3" xfId="15200"/>
    <cellStyle name="8_Feb01Pub_New_IBS Master Report -August 4" xfId="8889"/>
    <cellStyle name="8_Feb01Pub_New_IBS May 2005 @ 1.8%" xfId="3135"/>
    <cellStyle name="8_Feb01Pub_New_IBS May 2005 @ 1.8% 2" xfId="3136"/>
    <cellStyle name="8_Feb01Pub_New_IBS May 2005 @ 1.8% 2 2" xfId="15203"/>
    <cellStyle name="8_Feb01Pub_New_IBS May 2005 @ 1.8% 2 3" xfId="8892"/>
    <cellStyle name="8_Feb01Pub_New_IBS May 2005 @ 1.8% 2 4" xfId="23563"/>
    <cellStyle name="8_Feb01Pub_New_IBS May 2005 @ 1.8% 3" xfId="15202"/>
    <cellStyle name="8_Feb01Pub_New_IBS May 2005 @ 1.8% 4" xfId="8891"/>
    <cellStyle name="8_Feb01Pub_New_IRBD Recon" xfId="3137"/>
    <cellStyle name="8_Feb01Pub_New_IRBD Recon 2" xfId="3138"/>
    <cellStyle name="8_Feb01Pub_New_IRBD Recon 2 2" xfId="15205"/>
    <cellStyle name="8_Feb01Pub_New_IRBD Recon 2 3" xfId="8894"/>
    <cellStyle name="8_Feb01Pub_New_IRBD Recon 2 4" xfId="23564"/>
    <cellStyle name="8_Feb01Pub_New_IRBD Recon 3" xfId="15204"/>
    <cellStyle name="8_Feb01Pub_New_IRBD Recon 4" xfId="8893"/>
    <cellStyle name="8_Feb01Pub_New_Jedh-2006" xfId="3139"/>
    <cellStyle name="8_Feb01Pub_New_Jedh-2006 2" xfId="3140"/>
    <cellStyle name="8_Feb01Pub_New_Jedh-2006 2 2" xfId="15207"/>
    <cellStyle name="8_Feb01Pub_New_Jedh-2006 2 3" xfId="8896"/>
    <cellStyle name="8_Feb01Pub_New_Jedh-2006 2 4" xfId="23565"/>
    <cellStyle name="8_Feb01Pub_New_Jedh-2006 3" xfId="15206"/>
    <cellStyle name="8_Feb01Pub_New_Jedh-2006 4" xfId="8895"/>
    <cellStyle name="8_Feb01Pub_New_Jedh-2007" xfId="3141"/>
    <cellStyle name="8_Feb01Pub_New_Jedh-2007 2" xfId="3142"/>
    <cellStyle name="8_Feb01Pub_New_Jedh-2007 2 2" xfId="15209"/>
    <cellStyle name="8_Feb01Pub_New_Jedh-2007 2 3" xfId="8898"/>
    <cellStyle name="8_Feb01Pub_New_Jedh-2007 2 4" xfId="23566"/>
    <cellStyle name="8_Feb01Pub_New_Jedh-2007 3" xfId="15208"/>
    <cellStyle name="8_Feb01Pub_New_Jedh-2007 4" xfId="8897"/>
    <cellStyle name="8_Feb01Pub_New_Jedh-2008" xfId="3143"/>
    <cellStyle name="8_Feb01Pub_New_Jedh-2008 2" xfId="3144"/>
    <cellStyle name="8_Feb01Pub_New_Jedh-2008 2 2" xfId="15211"/>
    <cellStyle name="8_Feb01Pub_New_Jedh-2008 2 3" xfId="8900"/>
    <cellStyle name="8_Feb01Pub_New_Jedh-2008 2 4" xfId="23567"/>
    <cellStyle name="8_Feb01Pub_New_Jedh-2008 3" xfId="15210"/>
    <cellStyle name="8_Feb01Pub_New_Jedh-2008 4" xfId="8899"/>
    <cellStyle name="8_Feb01Pub_New_KPIs" xfId="3145"/>
    <cellStyle name="8_Feb01Pub_New_KPIs 2" xfId="3146"/>
    <cellStyle name="8_Feb01Pub_New_KPIs 2 2" xfId="15213"/>
    <cellStyle name="8_Feb01Pub_New_KPIs 2 3" xfId="8902"/>
    <cellStyle name="8_Feb01Pub_New_KPIs 2 4" xfId="23568"/>
    <cellStyle name="8_Feb01Pub_New_KPIs 3" xfId="15212"/>
    <cellStyle name="8_Feb01Pub_New_KPIs 4" xfId="8901"/>
    <cellStyle name="8_Feb01Pub_New_MIS Report by Segment Revanue &amp; Expe" xfId="3147"/>
    <cellStyle name="8_Feb01Pub_New_MIS Report by Segment Revanue &amp; Expe 2" xfId="3148"/>
    <cellStyle name="8_Feb01Pub_New_MIS Report by Segment Revanue &amp; Expe 2 2" xfId="15215"/>
    <cellStyle name="8_Feb01Pub_New_MIS Report by Segment Revanue &amp; Expe 2 3" xfId="8904"/>
    <cellStyle name="8_Feb01Pub_New_MIS Report by Segment Revanue &amp; Expe 2 4" xfId="23569"/>
    <cellStyle name="8_Feb01Pub_New_MIS Report by Segment Revanue &amp; Expe 3" xfId="15214"/>
    <cellStyle name="8_Feb01Pub_New_MIS Report by Segment Revanue &amp; Expe 4" xfId="8903"/>
    <cellStyle name="8_Feb01Pub_New_MIS Report by Segment Revanue &amp; Expe for 3 segment " xfId="3149"/>
    <cellStyle name="8_Feb01Pub_New_MIS Report by Segment Revanue &amp; Expe for 3 segment  2" xfId="3150"/>
    <cellStyle name="8_Feb01Pub_New_MIS Report by Segment Revanue &amp; Expe for 3 segment  2 2" xfId="15217"/>
    <cellStyle name="8_Feb01Pub_New_MIS Report by Segment Revanue &amp; Expe for 3 segment  2 3" xfId="8906"/>
    <cellStyle name="8_Feb01Pub_New_MIS Report by Segment Revanue &amp; Expe for 3 segment  2 4" xfId="23570"/>
    <cellStyle name="8_Feb01Pub_New_MIS Report by Segment Revanue &amp; Expe for 3 segment  3" xfId="15216"/>
    <cellStyle name="8_Feb01Pub_New_MIS Report by Segment Revanue &amp; Expe for 3 segment  4" xfId="8905"/>
    <cellStyle name="8_Feb01Pub_New_NIBs" xfId="3151"/>
    <cellStyle name="8_Feb01Pub_New_NIBs 2" xfId="3152"/>
    <cellStyle name="8_Feb01Pub_New_NIBs 2 2" xfId="15219"/>
    <cellStyle name="8_Feb01Pub_New_NIBs 2 3" xfId="8908"/>
    <cellStyle name="8_Feb01Pub_New_NIBs 2 4" xfId="23571"/>
    <cellStyle name="8_Feb01Pub_New_NIBs 3" xfId="15218"/>
    <cellStyle name="8_Feb01Pub_New_NIBs 4" xfId="8907"/>
    <cellStyle name="8_Feb01Pub_New_Pool" xfId="3153"/>
    <cellStyle name="8_Feb01Pub_New_Pool 2" xfId="3154"/>
    <cellStyle name="8_Feb01Pub_New_Pool 2 2" xfId="15221"/>
    <cellStyle name="8_Feb01Pub_New_Pool 2 3" xfId="8910"/>
    <cellStyle name="8_Feb01Pub_New_Pool 2 4" xfId="23572"/>
    <cellStyle name="8_Feb01Pub_New_Pool 3" xfId="15220"/>
    <cellStyle name="8_Feb01Pub_New_Pool 4" xfId="8909"/>
    <cellStyle name="8_Feb01Pub_New_Pool Income Expense 2006" xfId="18937"/>
    <cellStyle name="8_Feb01Pub_New_Sheet1" xfId="3155"/>
    <cellStyle name="8_Feb01Pub_New_Sheet1 2" xfId="3156"/>
    <cellStyle name="8_Feb01Pub_New_Sheet1 2 2" xfId="15223"/>
    <cellStyle name="8_Feb01Pub_New_Sheet1 2 3" xfId="8912"/>
    <cellStyle name="8_Feb01Pub_New_Sheet1 2 4" xfId="23573"/>
    <cellStyle name="8_Feb01Pub_New_Sheet1 3" xfId="15222"/>
    <cellStyle name="8_Feb01Pub_New_Sheet1 4" xfId="8911"/>
    <cellStyle name="8_Feb01Pub_New_Sheet1_1" xfId="3157"/>
    <cellStyle name="8_Feb01Pub_New_Sheet1_1 2" xfId="3158"/>
    <cellStyle name="8_Feb01Pub_New_Sheet1_1 2 2" xfId="15225"/>
    <cellStyle name="8_Feb01Pub_New_Sheet1_1 2 3" xfId="8914"/>
    <cellStyle name="8_Feb01Pub_New_Sheet1_1 2 4" xfId="23574"/>
    <cellStyle name="8_Feb01Pub_New_Sheet1_1 3" xfId="15224"/>
    <cellStyle name="8_Feb01Pub_New_Sheet1_1 4" xfId="8913"/>
    <cellStyle name="8_Feb2000mis" xfId="3159"/>
    <cellStyle name="8_Feb2000mis 2" xfId="3160"/>
    <cellStyle name="8_Feb2000mis 2 2" xfId="15227"/>
    <cellStyle name="8_Feb2000mis 2 2 2" xfId="23576"/>
    <cellStyle name="8_Feb2000mis 2 3" xfId="8916"/>
    <cellStyle name="8_Feb2000mis 2 4" xfId="23575"/>
    <cellStyle name="8_Feb2000mis 3" xfId="15226"/>
    <cellStyle name="8_Feb2000mis 3 2" xfId="23577"/>
    <cellStyle name="8_Feb2000mis 4" xfId="8915"/>
    <cellStyle name="8_Feb2000mis_01 IBS Achievement Report                                   Feb '06" xfId="3161"/>
    <cellStyle name="8_Feb2000mis_01 IBS Achievement Report                                   Feb '06 2" xfId="3162"/>
    <cellStyle name="8_Feb2000mis_01 IBS Achievement Report                                   Feb '06 2 2" xfId="15229"/>
    <cellStyle name="8_Feb2000mis_01 IBS Achievement Report                                   Feb '06 2 3" xfId="8918"/>
    <cellStyle name="8_Feb2000mis_01 IBS Achievement Report                                   Feb '06 2 4" xfId="23578"/>
    <cellStyle name="8_Feb2000mis_01 IBS Achievement Report                                   Feb '06 3" xfId="15228"/>
    <cellStyle name="8_Feb2000mis_01 IBS Achievement Report                                   Feb '06 4" xfId="8917"/>
    <cellStyle name="8_Feb2000mis_01 IBS Achievement Report                               March '06" xfId="3163"/>
    <cellStyle name="8_Feb2000mis_01 IBS Achievement Report                               March '06 2" xfId="3164"/>
    <cellStyle name="8_Feb2000mis_01 IBS Achievement Report                               March '06 2 2" xfId="15231"/>
    <cellStyle name="8_Feb2000mis_01 IBS Achievement Report                               March '06 2 3" xfId="8920"/>
    <cellStyle name="8_Feb2000mis_01 IBS Achievement Report                               March '06 2 4" xfId="23579"/>
    <cellStyle name="8_Feb2000mis_01 IBS Achievement Report                               March '06 3" xfId="15230"/>
    <cellStyle name="8_Feb2000mis_01 IBS Achievement Report                               March '06 4" xfId="8919"/>
    <cellStyle name="8_Feb2000mis_9 Balance Sheet" xfId="3165"/>
    <cellStyle name="8_Feb2000mis_9 Balance Sheet 2" xfId="3166"/>
    <cellStyle name="8_Feb2000mis_9 Balance Sheet 2 2" xfId="15233"/>
    <cellStyle name="8_Feb2000mis_9 Balance Sheet 2 3" xfId="8922"/>
    <cellStyle name="8_Feb2000mis_9 Balance Sheet 2 4" xfId="23580"/>
    <cellStyle name="8_Feb2000mis_9 Balance Sheet 3" xfId="15232"/>
    <cellStyle name="8_Feb2000mis_9 Balance Sheet 4" xfId="8921"/>
    <cellStyle name="8_Feb2000mis_911 SBPAOP06 GSD" xfId="18941"/>
    <cellStyle name="8_Feb2000mis_Book1" xfId="3167"/>
    <cellStyle name="8_Feb2000mis_Book1 (2)" xfId="3168"/>
    <cellStyle name="8_Feb2000mis_Book1 (2) 2" xfId="3169"/>
    <cellStyle name="8_Feb2000mis_Book1 (2) 2 2" xfId="15236"/>
    <cellStyle name="8_Feb2000mis_Book1 (2) 2 3" xfId="8925"/>
    <cellStyle name="8_Feb2000mis_Book1 (2) 2 4" xfId="23581"/>
    <cellStyle name="8_Feb2000mis_Book1 (2) 3" xfId="15235"/>
    <cellStyle name="8_Feb2000mis_Book1 (2) 4" xfId="8924"/>
    <cellStyle name="8_Feb2000mis_Book1 (5)" xfId="3170"/>
    <cellStyle name="8_Feb2000mis_Book1 (5) 2" xfId="3171"/>
    <cellStyle name="8_Feb2000mis_Book1 (5) 2 2" xfId="15238"/>
    <cellStyle name="8_Feb2000mis_Book1 (5) 2 3" xfId="8927"/>
    <cellStyle name="8_Feb2000mis_Book1 (5) 2 4" xfId="23582"/>
    <cellStyle name="8_Feb2000mis_Book1 (5) 3" xfId="15237"/>
    <cellStyle name="8_Feb2000mis_Book1 (5) 4" xfId="8926"/>
    <cellStyle name="8_Feb2000mis_Book1 10" xfId="18574"/>
    <cellStyle name="8_Feb2000mis_Book1 11" xfId="18880"/>
    <cellStyle name="8_Feb2000mis_Book1 12" xfId="18555"/>
    <cellStyle name="8_Feb2000mis_Book1 13" xfId="18898"/>
    <cellStyle name="8_Feb2000mis_Book1 14" xfId="18533"/>
    <cellStyle name="8_Feb2000mis_Book1 15" xfId="18919"/>
    <cellStyle name="8_Feb2000mis_Book1 16" xfId="18513"/>
    <cellStyle name="8_Feb2000mis_Book1 17" xfId="20324"/>
    <cellStyle name="8_Feb2000mis_Book1 18" xfId="20060"/>
    <cellStyle name="8_Feb2000mis_Book1 19" xfId="20331"/>
    <cellStyle name="8_Feb2000mis_Book1 2" xfId="3172"/>
    <cellStyle name="8_Feb2000mis_Book1 2 2" xfId="15239"/>
    <cellStyle name="8_Feb2000mis_Book1 2 3" xfId="8928"/>
    <cellStyle name="8_Feb2000mis_Book1 2 4" xfId="23583"/>
    <cellStyle name="8_Feb2000mis_Book1 20" xfId="20044"/>
    <cellStyle name="8_Feb2000mis_Book1 21" xfId="20346"/>
    <cellStyle name="8_Feb2000mis_Book1 22" xfId="20027"/>
    <cellStyle name="8_Feb2000mis_Book1 23" xfId="20363"/>
    <cellStyle name="8_Feb2000mis_Book1 24" xfId="20007"/>
    <cellStyle name="8_Feb2000mis_Book1 25" xfId="21271"/>
    <cellStyle name="8_Feb2000mis_Book1 26" xfId="21126"/>
    <cellStyle name="8_Feb2000mis_Book1 27" xfId="31755"/>
    <cellStyle name="8_Feb2000mis_Book1 28" xfId="21376"/>
    <cellStyle name="8_Feb2000mis_Book1 29" xfId="31922"/>
    <cellStyle name="8_Feb2000mis_Book1 3" xfId="3173"/>
    <cellStyle name="8_Feb2000mis_Book1 3 2" xfId="15240"/>
    <cellStyle name="8_Feb2000mis_Book1 3 3" xfId="8929"/>
    <cellStyle name="8_Feb2000mis_Book1 30" xfId="30990"/>
    <cellStyle name="8_Feb2000mis_Book1 31" xfId="31569"/>
    <cellStyle name="8_Feb2000mis_Book1 32" xfId="21208"/>
    <cellStyle name="8_Feb2000mis_Book1 33" xfId="31811"/>
    <cellStyle name="8_Feb2000mis_Book1 34" xfId="31053"/>
    <cellStyle name="8_Feb2000mis_Book1 35" xfId="31519"/>
    <cellStyle name="8_Feb2000mis_Book1 36" xfId="31210"/>
    <cellStyle name="8_Feb2000mis_Book1 37" xfId="32252"/>
    <cellStyle name="8_Feb2000mis_Book1 4" xfId="3174"/>
    <cellStyle name="8_Feb2000mis_Book1 4 2" xfId="15241"/>
    <cellStyle name="8_Feb2000mis_Book1 4 3" xfId="8930"/>
    <cellStyle name="8_Feb2000mis_Book1 5" xfId="15234"/>
    <cellStyle name="8_Feb2000mis_Book1 6" xfId="17755"/>
    <cellStyle name="8_Feb2000mis_Book1 7" xfId="18008"/>
    <cellStyle name="8_Feb2000mis_Book1 8" xfId="8923"/>
    <cellStyle name="8_Feb2000mis_Book1 9" xfId="18942"/>
    <cellStyle name="8_Feb2000mis_Book2" xfId="3175"/>
    <cellStyle name="8_Feb2000mis_Book2 (3)" xfId="3176"/>
    <cellStyle name="8_Feb2000mis_Book2 (3) 2" xfId="3177"/>
    <cellStyle name="8_Feb2000mis_Book2 (3) 2 2" xfId="15244"/>
    <cellStyle name="8_Feb2000mis_Book2 (3) 2 3" xfId="8933"/>
    <cellStyle name="8_Feb2000mis_Book2 (3) 2 4" xfId="23584"/>
    <cellStyle name="8_Feb2000mis_Book2 (3) 3" xfId="15243"/>
    <cellStyle name="8_Feb2000mis_Book2 (3) 4" xfId="8932"/>
    <cellStyle name="8_Feb2000mis_Book2 (4)" xfId="3178"/>
    <cellStyle name="8_Feb2000mis_Book2 (4) 2" xfId="3179"/>
    <cellStyle name="8_Feb2000mis_Book2 (4) 2 2" xfId="15246"/>
    <cellStyle name="8_Feb2000mis_Book2 (4) 2 3" xfId="8935"/>
    <cellStyle name="8_Feb2000mis_Book2 (4) 2 4" xfId="23585"/>
    <cellStyle name="8_Feb2000mis_Book2 (4) 3" xfId="15245"/>
    <cellStyle name="8_Feb2000mis_Book2 (4) 4" xfId="8934"/>
    <cellStyle name="8_Feb2000mis_Book2 10" xfId="18573"/>
    <cellStyle name="8_Feb2000mis_Book2 11" xfId="18881"/>
    <cellStyle name="8_Feb2000mis_Book2 12" xfId="18552"/>
    <cellStyle name="8_Feb2000mis_Book2 13" xfId="18899"/>
    <cellStyle name="8_Feb2000mis_Book2 14" xfId="18532"/>
    <cellStyle name="8_Feb2000mis_Book2 15" xfId="18921"/>
    <cellStyle name="8_Feb2000mis_Book2 16" xfId="18508"/>
    <cellStyle name="8_Feb2000mis_Book2 17" xfId="20326"/>
    <cellStyle name="8_Feb2000mis_Book2 18" xfId="20059"/>
    <cellStyle name="8_Feb2000mis_Book2 19" xfId="20332"/>
    <cellStyle name="8_Feb2000mis_Book2 2" xfId="3180"/>
    <cellStyle name="8_Feb2000mis_Book2 2 2" xfId="15247"/>
    <cellStyle name="8_Feb2000mis_Book2 2 3" xfId="8936"/>
    <cellStyle name="8_Feb2000mis_Book2 2 4" xfId="23586"/>
    <cellStyle name="8_Feb2000mis_Book2 20" xfId="20043"/>
    <cellStyle name="8_Feb2000mis_Book2 21" xfId="20347"/>
    <cellStyle name="8_Feb2000mis_Book2 22" xfId="20026"/>
    <cellStyle name="8_Feb2000mis_Book2 23" xfId="20366"/>
    <cellStyle name="8_Feb2000mis_Book2 24" xfId="20005"/>
    <cellStyle name="8_Feb2000mis_Book2 25" xfId="21272"/>
    <cellStyle name="8_Feb2000mis_Book2 26" xfId="21125"/>
    <cellStyle name="8_Feb2000mis_Book2 27" xfId="31754"/>
    <cellStyle name="8_Feb2000mis_Book2 28" xfId="31082"/>
    <cellStyle name="8_Feb2000mis_Book2 29" xfId="31494"/>
    <cellStyle name="8_Feb2000mis_Book2 3" xfId="3181"/>
    <cellStyle name="8_Feb2000mis_Book2 3 2" xfId="15248"/>
    <cellStyle name="8_Feb2000mis_Book2 3 3" xfId="8937"/>
    <cellStyle name="8_Feb2000mis_Book2 30" xfId="31222"/>
    <cellStyle name="8_Feb2000mis_Book2 31" xfId="31384"/>
    <cellStyle name="8_Feb2000mis_Book2 32" xfId="31286"/>
    <cellStyle name="8_Feb2000mis_Book2 33" xfId="31339"/>
    <cellStyle name="8_Feb2000mis_Book2 34" xfId="20971"/>
    <cellStyle name="8_Feb2000mis_Book2 35" xfId="31659"/>
    <cellStyle name="8_Feb2000mis_Book2 36" xfId="31134"/>
    <cellStyle name="8_Feb2000mis_Book2 37" xfId="32253"/>
    <cellStyle name="8_Feb2000mis_Book2 4" xfId="3182"/>
    <cellStyle name="8_Feb2000mis_Book2 4 2" xfId="15249"/>
    <cellStyle name="8_Feb2000mis_Book2 4 3" xfId="8938"/>
    <cellStyle name="8_Feb2000mis_Book2 5" xfId="15242"/>
    <cellStyle name="8_Feb2000mis_Book2 6" xfId="17756"/>
    <cellStyle name="8_Feb2000mis_Book2 7" xfId="18009"/>
    <cellStyle name="8_Feb2000mis_Book2 8" xfId="8931"/>
    <cellStyle name="8_Feb2000mis_Book2 9" xfId="18943"/>
    <cellStyle name="8_Feb2000mis_Book2_915" xfId="3183"/>
    <cellStyle name="8_Feb2000mis_Book2_915 2" xfId="3184"/>
    <cellStyle name="8_Feb2000mis_Book2_915 2 2" xfId="15251"/>
    <cellStyle name="8_Feb2000mis_Book2_915 2 3" xfId="8940"/>
    <cellStyle name="8_Feb2000mis_Book2_915 2 4" xfId="23587"/>
    <cellStyle name="8_Feb2000mis_Book2_915 3" xfId="15250"/>
    <cellStyle name="8_Feb2000mis_Book2_915 4" xfId="8939"/>
    <cellStyle name="8_Feb2000mis_Book3" xfId="3185"/>
    <cellStyle name="8_Feb2000mis_Book3 2" xfId="3186"/>
    <cellStyle name="8_Feb2000mis_Book3 2 2" xfId="15253"/>
    <cellStyle name="8_Feb2000mis_Book3 2 3" xfId="8942"/>
    <cellStyle name="8_Feb2000mis_Book3 2 4" xfId="23588"/>
    <cellStyle name="8_Feb2000mis_Book3 3" xfId="15252"/>
    <cellStyle name="8_Feb2000mis_Book3 4" xfId="8941"/>
    <cellStyle name="8_Feb2000mis_BS  IRBD" xfId="3187"/>
    <cellStyle name="8_Feb2000mis_BS  IRBD 2" xfId="3188"/>
    <cellStyle name="8_Feb2000mis_BS  IRBD 2 2" xfId="15255"/>
    <cellStyle name="8_Feb2000mis_BS  IRBD 2 3" xfId="8944"/>
    <cellStyle name="8_Feb2000mis_BS  IRBD 2 4" xfId="23589"/>
    <cellStyle name="8_Feb2000mis_BS  IRBD 3" xfId="15254"/>
    <cellStyle name="8_Feb2000mis_BS  IRBD 4" xfId="8943"/>
    <cellStyle name="8_Feb2000mis_CAPEX NOV" xfId="3189"/>
    <cellStyle name="8_Feb2000mis_CAPEX NOV 2" xfId="3190"/>
    <cellStyle name="8_Feb2000mis_CAPEX NOV 2 2" xfId="15257"/>
    <cellStyle name="8_Feb2000mis_CAPEX NOV 2 3" xfId="8946"/>
    <cellStyle name="8_Feb2000mis_CAPEX NOV 2 4" xfId="23590"/>
    <cellStyle name="8_Feb2000mis_CAPEX NOV 3" xfId="15256"/>
    <cellStyle name="8_Feb2000mis_CAPEX NOV 4" xfId="8945"/>
    <cellStyle name="8_Feb2000mis_CAPEX Re Design" xfId="3191"/>
    <cellStyle name="8_Feb2000mis_CAPEX Re Design 2" xfId="3192"/>
    <cellStyle name="8_Feb2000mis_CAPEX Re Design 2 2" xfId="15259"/>
    <cellStyle name="8_Feb2000mis_CAPEX Re Design 2 3" xfId="8948"/>
    <cellStyle name="8_Feb2000mis_CAPEX Re Design 2 4" xfId="23591"/>
    <cellStyle name="8_Feb2000mis_CAPEX Re Design 3" xfId="15258"/>
    <cellStyle name="8_Feb2000mis_CAPEX Re Design 4" xfId="8947"/>
    <cellStyle name="8_Feb2000mis_CAPEX Re Design without Q matic1441" xfId="3193"/>
    <cellStyle name="8_Feb2000mis_CAPEX Re Design without Q matic1441 2" xfId="3194"/>
    <cellStyle name="8_Feb2000mis_CAPEX Re Design without Q matic1441 2 2" xfId="15261"/>
    <cellStyle name="8_Feb2000mis_CAPEX Re Design without Q matic1441 2 3" xfId="8950"/>
    <cellStyle name="8_Feb2000mis_CAPEX Re Design without Q matic1441 2 4" xfId="23592"/>
    <cellStyle name="8_Feb2000mis_CAPEX Re Design without Q matic1441 3" xfId="15260"/>
    <cellStyle name="8_Feb2000mis_CAPEX Re Design without Q matic1441 4" xfId="8949"/>
    <cellStyle name="8_Feb2000mis_Consolidate Capex 05" xfId="3195"/>
    <cellStyle name="8_Feb2000mis_Consolidate Capex 05 2" xfId="3196"/>
    <cellStyle name="8_Feb2000mis_Consolidate Capex 05 2 2" xfId="15263"/>
    <cellStyle name="8_Feb2000mis_Consolidate Capex 05 2 3" xfId="8952"/>
    <cellStyle name="8_Feb2000mis_Consolidate Capex 05 2 4" xfId="23593"/>
    <cellStyle name="8_Feb2000mis_Consolidate Capex 05 3" xfId="15262"/>
    <cellStyle name="8_Feb2000mis_Consolidate Capex 05 4" xfId="8951"/>
    <cellStyle name="8_Feb2000mis_Cross Sell + Other Operating Expense" xfId="3197"/>
    <cellStyle name="8_Feb2000mis_Cross Sell + Other Operating Expense 2" xfId="3198"/>
    <cellStyle name="8_Feb2000mis_Cross Sell + Other Operating Expense 2 2" xfId="15265"/>
    <cellStyle name="8_Feb2000mis_Cross Sell + Other Operating Expense 2 3" xfId="8954"/>
    <cellStyle name="8_Feb2000mis_Cross Sell + Other Operating Expense 2 4" xfId="23594"/>
    <cellStyle name="8_Feb2000mis_Cross Sell + Other Operating Expense 3" xfId="15264"/>
    <cellStyle name="8_Feb2000mis_Cross Sell + Other Operating Expense 4" xfId="8953"/>
    <cellStyle name="8_Feb2000mis_Cross Sell IBS" xfId="3199"/>
    <cellStyle name="8_Feb2000mis_Cross Sell IBS 2" xfId="3200"/>
    <cellStyle name="8_Feb2000mis_Cross Sell IBS 2 2" xfId="15267"/>
    <cellStyle name="8_Feb2000mis_Cross Sell IBS 2 3" xfId="8956"/>
    <cellStyle name="8_Feb2000mis_Cross Sell IBS 2 4" xfId="23595"/>
    <cellStyle name="8_Feb2000mis_Cross Sell IBS 3" xfId="15266"/>
    <cellStyle name="8_Feb2000mis_Cross Sell IBS 4" xfId="8955"/>
    <cellStyle name="8_Feb2000mis_Financial Package of Sector Report - Templates" xfId="3201"/>
    <cellStyle name="8_Feb2000mis_Financial Package of Sector Report - Templates 2" xfId="3202"/>
    <cellStyle name="8_Feb2000mis_Financial Package of Sector Report - Templates 2 2" xfId="15269"/>
    <cellStyle name="8_Feb2000mis_Financial Package of Sector Report - Templates 2 3" xfId="8958"/>
    <cellStyle name="8_Feb2000mis_Financial Package of Sector Report - Templates 2 4" xfId="23596"/>
    <cellStyle name="8_Feb2000mis_Financial Package of Sector Report - Templates 3" xfId="15268"/>
    <cellStyle name="8_Feb2000mis_Financial Package of Sector Report - Templates 4" xfId="8957"/>
    <cellStyle name="8_Feb2000mis_IBS JUN 2005 @ 1 8% - New IBS" xfId="3203"/>
    <cellStyle name="8_Feb2000mis_IBS JUN 2005 @ 1 8% - New IBS 2" xfId="3204"/>
    <cellStyle name="8_Feb2000mis_IBS JUN 2005 @ 1 8% - New IBS 2 2" xfId="15271"/>
    <cellStyle name="8_Feb2000mis_IBS JUN 2005 @ 1 8% - New IBS 2 3" xfId="8960"/>
    <cellStyle name="8_Feb2000mis_IBS JUN 2005 @ 1 8% - New IBS 2 4" xfId="23597"/>
    <cellStyle name="8_Feb2000mis_IBS JUN 2005 @ 1 8% - New IBS 3" xfId="15270"/>
    <cellStyle name="8_Feb2000mis_IBS JUN 2005 @ 1 8% - New IBS 4" xfId="8959"/>
    <cellStyle name="8_Feb2000mis_IBS Master Report                                      August" xfId="3205"/>
    <cellStyle name="8_Feb2000mis_IBS Master Report                                      August 2" xfId="3206"/>
    <cellStyle name="8_Feb2000mis_IBS Master Report                                      August 2 2" xfId="15273"/>
    <cellStyle name="8_Feb2000mis_IBS Master Report                                      August 2 3" xfId="8962"/>
    <cellStyle name="8_Feb2000mis_IBS Master Report                                      August 2 4" xfId="23598"/>
    <cellStyle name="8_Feb2000mis_IBS Master Report                                      August 3" xfId="15272"/>
    <cellStyle name="8_Feb2000mis_IBS Master Report                                      August 4" xfId="8961"/>
    <cellStyle name="8_Feb2000mis_IBS Master Report -August" xfId="3207"/>
    <cellStyle name="8_Feb2000mis_IBS Master Report -August 2" xfId="3208"/>
    <cellStyle name="8_Feb2000mis_IBS Master Report -August 2 2" xfId="15275"/>
    <cellStyle name="8_Feb2000mis_IBS Master Report -August 2 3" xfId="8964"/>
    <cellStyle name="8_Feb2000mis_IBS Master Report -August 2 4" xfId="23599"/>
    <cellStyle name="8_Feb2000mis_IBS Master Report -August 3" xfId="15274"/>
    <cellStyle name="8_Feb2000mis_IBS Master Report -August 4" xfId="8963"/>
    <cellStyle name="8_Feb2000mis_IBS May 2005 @ 1.8%" xfId="3209"/>
    <cellStyle name="8_Feb2000mis_IBS May 2005 @ 1.8% 2" xfId="3210"/>
    <cellStyle name="8_Feb2000mis_IBS May 2005 @ 1.8% 2 2" xfId="15277"/>
    <cellStyle name="8_Feb2000mis_IBS May 2005 @ 1.8% 2 3" xfId="8966"/>
    <cellStyle name="8_Feb2000mis_IBS May 2005 @ 1.8% 2 4" xfId="23600"/>
    <cellStyle name="8_Feb2000mis_IBS May 2005 @ 1.8% 3" xfId="15276"/>
    <cellStyle name="8_Feb2000mis_IBS May 2005 @ 1.8% 4" xfId="8965"/>
    <cellStyle name="8_Feb2000mis_IRBD Recon" xfId="3211"/>
    <cellStyle name="8_Feb2000mis_IRBD Recon 2" xfId="3212"/>
    <cellStyle name="8_Feb2000mis_IRBD Recon 2 2" xfId="15279"/>
    <cellStyle name="8_Feb2000mis_IRBD Recon 2 3" xfId="8968"/>
    <cellStyle name="8_Feb2000mis_IRBD Recon 2 4" xfId="23601"/>
    <cellStyle name="8_Feb2000mis_IRBD Recon 3" xfId="15278"/>
    <cellStyle name="8_Feb2000mis_IRBD Recon 4" xfId="8967"/>
    <cellStyle name="8_Feb2000mis_Jedh-2006" xfId="3213"/>
    <cellStyle name="8_Feb2000mis_Jedh-2006 2" xfId="3214"/>
    <cellStyle name="8_Feb2000mis_Jedh-2006 2 2" xfId="15281"/>
    <cellStyle name="8_Feb2000mis_Jedh-2006 2 3" xfId="8970"/>
    <cellStyle name="8_Feb2000mis_Jedh-2006 2 4" xfId="23602"/>
    <cellStyle name="8_Feb2000mis_Jedh-2006 3" xfId="15280"/>
    <cellStyle name="8_Feb2000mis_Jedh-2006 4" xfId="8969"/>
    <cellStyle name="8_Feb2000mis_Jedh-2007" xfId="3215"/>
    <cellStyle name="8_Feb2000mis_Jedh-2007 2" xfId="3216"/>
    <cellStyle name="8_Feb2000mis_Jedh-2007 2 2" xfId="15283"/>
    <cellStyle name="8_Feb2000mis_Jedh-2007 2 3" xfId="8972"/>
    <cellStyle name="8_Feb2000mis_Jedh-2007 2 4" xfId="23603"/>
    <cellStyle name="8_Feb2000mis_Jedh-2007 3" xfId="15282"/>
    <cellStyle name="8_Feb2000mis_Jedh-2007 4" xfId="8971"/>
    <cellStyle name="8_Feb2000mis_Jedh-2008" xfId="3217"/>
    <cellStyle name="8_Feb2000mis_Jedh-2008 2" xfId="3218"/>
    <cellStyle name="8_Feb2000mis_Jedh-2008 2 2" xfId="15285"/>
    <cellStyle name="8_Feb2000mis_Jedh-2008 2 3" xfId="8974"/>
    <cellStyle name="8_Feb2000mis_Jedh-2008 2 4" xfId="23604"/>
    <cellStyle name="8_Feb2000mis_Jedh-2008 3" xfId="15284"/>
    <cellStyle name="8_Feb2000mis_Jedh-2008 4" xfId="8973"/>
    <cellStyle name="8_Feb2000mis_KPIs" xfId="3219"/>
    <cellStyle name="8_Feb2000mis_KPIs 2" xfId="3220"/>
    <cellStyle name="8_Feb2000mis_KPIs 2 2" xfId="15287"/>
    <cellStyle name="8_Feb2000mis_KPIs 2 3" xfId="8976"/>
    <cellStyle name="8_Feb2000mis_KPIs 2 4" xfId="23605"/>
    <cellStyle name="8_Feb2000mis_KPIs 3" xfId="15286"/>
    <cellStyle name="8_Feb2000mis_KPIs 4" xfId="8975"/>
    <cellStyle name="8_Feb2000mis_MIS Report by Segment Revanue &amp; Expe" xfId="3221"/>
    <cellStyle name="8_Feb2000mis_MIS Report by Segment Revanue &amp; Expe 2" xfId="3222"/>
    <cellStyle name="8_Feb2000mis_MIS Report by Segment Revanue &amp; Expe 2 2" xfId="15289"/>
    <cellStyle name="8_Feb2000mis_MIS Report by Segment Revanue &amp; Expe 2 3" xfId="8978"/>
    <cellStyle name="8_Feb2000mis_MIS Report by Segment Revanue &amp; Expe 2 4" xfId="23606"/>
    <cellStyle name="8_Feb2000mis_MIS Report by Segment Revanue &amp; Expe 3" xfId="15288"/>
    <cellStyle name="8_Feb2000mis_MIS Report by Segment Revanue &amp; Expe 4" xfId="8977"/>
    <cellStyle name="8_Feb2000mis_MIS Report by Segment Revanue &amp; Expe for 3 segment " xfId="3223"/>
    <cellStyle name="8_Feb2000mis_MIS Report by Segment Revanue &amp; Expe for 3 segment  2" xfId="3224"/>
    <cellStyle name="8_Feb2000mis_MIS Report by Segment Revanue &amp; Expe for 3 segment  2 2" xfId="15291"/>
    <cellStyle name="8_Feb2000mis_MIS Report by Segment Revanue &amp; Expe for 3 segment  2 3" xfId="8980"/>
    <cellStyle name="8_Feb2000mis_MIS Report by Segment Revanue &amp; Expe for 3 segment  2 4" xfId="23607"/>
    <cellStyle name="8_Feb2000mis_MIS Report by Segment Revanue &amp; Expe for 3 segment  3" xfId="15290"/>
    <cellStyle name="8_Feb2000mis_MIS Report by Segment Revanue &amp; Expe for 3 segment  4" xfId="8979"/>
    <cellStyle name="8_Feb2000mis_Pool" xfId="3225"/>
    <cellStyle name="8_Feb2000mis_Pool 2" xfId="3226"/>
    <cellStyle name="8_Feb2000mis_Pool 2 2" xfId="15293"/>
    <cellStyle name="8_Feb2000mis_Pool 2 3" xfId="8982"/>
    <cellStyle name="8_Feb2000mis_Pool 2 4" xfId="23608"/>
    <cellStyle name="8_Feb2000mis_Pool 3" xfId="15292"/>
    <cellStyle name="8_Feb2000mis_Pool 4" xfId="8981"/>
    <cellStyle name="8_Feb2000mis_Pool Budget" xfId="23609"/>
    <cellStyle name="8_Feb2000mis_Pool Budget 2" xfId="23610"/>
    <cellStyle name="8_Feb2000mis_Pool Budget 2 2" xfId="23611"/>
    <cellStyle name="8_Feb2000mis_Pool Budget 3" xfId="23612"/>
    <cellStyle name="8_Feb2000mis_Pool Income Expense 2006" xfId="18950"/>
    <cellStyle name="8_Feb2000mis_Sheet1" xfId="3227"/>
    <cellStyle name="8_Feb2000mis_Sheet1 2" xfId="3228"/>
    <cellStyle name="8_Feb2000mis_Sheet1 2 2" xfId="15295"/>
    <cellStyle name="8_Feb2000mis_Sheet1 2 3" xfId="8984"/>
    <cellStyle name="8_Feb2000mis_Sheet1 2 4" xfId="23613"/>
    <cellStyle name="8_Feb2000mis_Sheet1 3" xfId="15294"/>
    <cellStyle name="8_Feb2000mis_Sheet1 4" xfId="8983"/>
    <cellStyle name="8_Feb2000mis_Sheet1_1" xfId="3229"/>
    <cellStyle name="8_Feb2000mis_Sheet1_1 2" xfId="3230"/>
    <cellStyle name="8_Feb2000mis_Sheet1_1 2 2" xfId="15297"/>
    <cellStyle name="8_Feb2000mis_Sheet1_1 2 3" xfId="8986"/>
    <cellStyle name="8_Feb2000mis_Sheet1_1 2 4" xfId="23614"/>
    <cellStyle name="8_Feb2000mis_Sheet1_1 3" xfId="15296"/>
    <cellStyle name="8_Feb2000mis_Sheet1_1 4" xfId="8985"/>
    <cellStyle name="8_Financial Package of Sector Report - Templates" xfId="3231"/>
    <cellStyle name="8_Financial Package of Sector Report - Templates 2" xfId="3232"/>
    <cellStyle name="8_Financial Package of Sector Report - Templates 2 2" xfId="15299"/>
    <cellStyle name="8_Financial Package of Sector Report - Templates 2 3" xfId="8988"/>
    <cellStyle name="8_Financial Package of Sector Report - Templates 2 4" xfId="23615"/>
    <cellStyle name="8_Financial Package of Sector Report - Templates 3" xfId="15298"/>
    <cellStyle name="8_Financial Package of Sector Report - Templates 4" xfId="8987"/>
    <cellStyle name="8_IBS JUN 2005 @ 1 8% - New IBS" xfId="3233"/>
    <cellStyle name="8_IBS JUN 2005 @ 1 8% - New IBS 2" xfId="3234"/>
    <cellStyle name="8_IBS JUN 2005 @ 1 8% - New IBS 2 2" xfId="15301"/>
    <cellStyle name="8_IBS JUN 2005 @ 1 8% - New IBS 2 3" xfId="8990"/>
    <cellStyle name="8_IBS JUN 2005 @ 1 8% - New IBS 2 4" xfId="23616"/>
    <cellStyle name="8_IBS JUN 2005 @ 1 8% - New IBS 3" xfId="15300"/>
    <cellStyle name="8_IBS JUN 2005 @ 1 8% - New IBS 4" xfId="8989"/>
    <cellStyle name="8_IBS Master Report                                      August" xfId="3235"/>
    <cellStyle name="8_IBS Master Report                                      August 2" xfId="3236"/>
    <cellStyle name="8_IBS Master Report                                      August 2 2" xfId="15303"/>
    <cellStyle name="8_IBS Master Report                                      August 2 3" xfId="8992"/>
    <cellStyle name="8_IBS Master Report                                      August 2 4" xfId="23617"/>
    <cellStyle name="8_IBS Master Report                                      August 3" xfId="15302"/>
    <cellStyle name="8_IBS Master Report                                      August 4" xfId="8991"/>
    <cellStyle name="8_IBS Master Report -August" xfId="3237"/>
    <cellStyle name="8_IBS Master Report -August 2" xfId="3238"/>
    <cellStyle name="8_IBS Master Report -August 2 2" xfId="15305"/>
    <cellStyle name="8_IBS Master Report -August 2 3" xfId="8994"/>
    <cellStyle name="8_IBS Master Report -August 2 4" xfId="23618"/>
    <cellStyle name="8_IBS Master Report -August 3" xfId="15304"/>
    <cellStyle name="8_IBS Master Report -August 4" xfId="8993"/>
    <cellStyle name="8_IBS May 2005 @ 1.8%" xfId="3239"/>
    <cellStyle name="8_IBS May 2005 @ 1.8% 2" xfId="3240"/>
    <cellStyle name="8_IBS May 2005 @ 1.8% 2 2" xfId="15307"/>
    <cellStyle name="8_IBS May 2005 @ 1.8% 2 3" xfId="8996"/>
    <cellStyle name="8_IBS May 2005 @ 1.8% 2 4" xfId="23619"/>
    <cellStyle name="8_IBS May 2005 @ 1.8% 3" xfId="15306"/>
    <cellStyle name="8_IBS May 2005 @ 1.8% 4" xfId="8995"/>
    <cellStyle name="8_IRBD Recon" xfId="3241"/>
    <cellStyle name="8_IRBD Recon 2" xfId="3242"/>
    <cellStyle name="8_IRBD Recon 2 2" xfId="15309"/>
    <cellStyle name="8_IRBD Recon 2 3" xfId="8998"/>
    <cellStyle name="8_IRBD Recon 2 4" xfId="23620"/>
    <cellStyle name="8_IRBD Recon 3" xfId="15308"/>
    <cellStyle name="8_IRBD Recon 4" xfId="8997"/>
    <cellStyle name="8_jan.2000monthlymis" xfId="3243"/>
    <cellStyle name="8_jan.2000monthlymis 2" xfId="3244"/>
    <cellStyle name="8_jan.2000monthlymis 2 2" xfId="15311"/>
    <cellStyle name="8_jan.2000monthlymis 2 2 2" xfId="23622"/>
    <cellStyle name="8_jan.2000monthlymis 2 3" xfId="9000"/>
    <cellStyle name="8_jan.2000monthlymis 2 4" xfId="23621"/>
    <cellStyle name="8_jan.2000monthlymis 3" xfId="15310"/>
    <cellStyle name="8_jan.2000monthlymis 3 2" xfId="23623"/>
    <cellStyle name="8_jan.2000monthlymis 4" xfId="8999"/>
    <cellStyle name="8_jan.2000monthlymis_01 IBS Achievement Report                                   Feb '06" xfId="3245"/>
    <cellStyle name="8_jan.2000monthlymis_01 IBS Achievement Report                                   Feb '06 2" xfId="3246"/>
    <cellStyle name="8_jan.2000monthlymis_01 IBS Achievement Report                                   Feb '06 2 2" xfId="15313"/>
    <cellStyle name="8_jan.2000monthlymis_01 IBS Achievement Report                                   Feb '06 2 3" xfId="9002"/>
    <cellStyle name="8_jan.2000monthlymis_01 IBS Achievement Report                                   Feb '06 2 4" xfId="23624"/>
    <cellStyle name="8_jan.2000monthlymis_01 IBS Achievement Report                                   Feb '06 3" xfId="15312"/>
    <cellStyle name="8_jan.2000monthlymis_01 IBS Achievement Report                                   Feb '06 4" xfId="9001"/>
    <cellStyle name="8_jan.2000monthlymis_01 IBS Achievement Report                               March '06" xfId="3247"/>
    <cellStyle name="8_jan.2000monthlymis_01 IBS Achievement Report                               March '06 2" xfId="3248"/>
    <cellStyle name="8_jan.2000monthlymis_01 IBS Achievement Report                               March '06 2 2" xfId="15315"/>
    <cellStyle name="8_jan.2000monthlymis_01 IBS Achievement Report                               March '06 2 3" xfId="9004"/>
    <cellStyle name="8_jan.2000monthlymis_01 IBS Achievement Report                               March '06 2 4" xfId="23625"/>
    <cellStyle name="8_jan.2000monthlymis_01 IBS Achievement Report                               March '06 3" xfId="15314"/>
    <cellStyle name="8_jan.2000monthlymis_01 IBS Achievement Report                               March '06 4" xfId="9003"/>
    <cellStyle name="8_jan.2000monthlymis_1" xfId="3249"/>
    <cellStyle name="8_jan.2000monthlymis_1 2" xfId="3250"/>
    <cellStyle name="8_jan.2000monthlymis_1 2 2" xfId="15317"/>
    <cellStyle name="8_jan.2000monthlymis_1 2 2 2" xfId="23627"/>
    <cellStyle name="8_jan.2000monthlymis_1 2 3" xfId="9006"/>
    <cellStyle name="8_jan.2000monthlymis_1 2 4" xfId="23626"/>
    <cellStyle name="8_jan.2000monthlymis_1 3" xfId="15316"/>
    <cellStyle name="8_jan.2000monthlymis_1 3 2" xfId="23628"/>
    <cellStyle name="8_jan.2000monthlymis_1 4" xfId="9005"/>
    <cellStyle name="8_jan.2000monthlymis_1_01 IBS Achievement Report                                   Feb '06" xfId="3251"/>
    <cellStyle name="8_jan.2000monthlymis_1_01 IBS Achievement Report                                   Feb '06 2" xfId="3252"/>
    <cellStyle name="8_jan.2000monthlymis_1_01 IBS Achievement Report                                   Feb '06 2 2" xfId="15319"/>
    <cellStyle name="8_jan.2000monthlymis_1_01 IBS Achievement Report                                   Feb '06 2 3" xfId="9008"/>
    <cellStyle name="8_jan.2000monthlymis_1_01 IBS Achievement Report                                   Feb '06 2 4" xfId="23629"/>
    <cellStyle name="8_jan.2000monthlymis_1_01 IBS Achievement Report                                   Feb '06 3" xfId="15318"/>
    <cellStyle name="8_jan.2000monthlymis_1_01 IBS Achievement Report                                   Feb '06 4" xfId="9007"/>
    <cellStyle name="8_jan.2000monthlymis_1_01 IBS Achievement Report                               March '06" xfId="3253"/>
    <cellStyle name="8_jan.2000monthlymis_1_01 IBS Achievement Report                               March '06 2" xfId="3254"/>
    <cellStyle name="8_jan.2000monthlymis_1_01 IBS Achievement Report                               March '06 2 2" xfId="15321"/>
    <cellStyle name="8_jan.2000monthlymis_1_01 IBS Achievement Report                               March '06 2 3" xfId="9010"/>
    <cellStyle name="8_jan.2000monthlymis_1_01 IBS Achievement Report                               March '06 2 4" xfId="23630"/>
    <cellStyle name="8_jan.2000monthlymis_1_01 IBS Achievement Report                               March '06 3" xfId="15320"/>
    <cellStyle name="8_jan.2000monthlymis_1_01 IBS Achievement Report                               March '06 4" xfId="9009"/>
    <cellStyle name="8_jan.2000monthlymis_1_9 Balance Sheet" xfId="3255"/>
    <cellStyle name="8_jan.2000monthlymis_1_9 Balance Sheet 2" xfId="3256"/>
    <cellStyle name="8_jan.2000monthlymis_1_9 Balance Sheet 2 2" xfId="15323"/>
    <cellStyle name="8_jan.2000monthlymis_1_9 Balance Sheet 2 3" xfId="9012"/>
    <cellStyle name="8_jan.2000monthlymis_1_9 Balance Sheet 2 4" xfId="23631"/>
    <cellStyle name="8_jan.2000monthlymis_1_9 Balance Sheet 3" xfId="15322"/>
    <cellStyle name="8_jan.2000monthlymis_1_9 Balance Sheet 4" xfId="9011"/>
    <cellStyle name="8_jan.2000monthlymis_1_911 SBPAOP06 GSD" xfId="18957"/>
    <cellStyle name="8_jan.2000monthlymis_1_Book1" xfId="3257"/>
    <cellStyle name="8_jan.2000monthlymis_1_Book1 (2)" xfId="3258"/>
    <cellStyle name="8_jan.2000monthlymis_1_Book1 (2) 2" xfId="3259"/>
    <cellStyle name="8_jan.2000monthlymis_1_Book1 (2) 2 2" xfId="15326"/>
    <cellStyle name="8_jan.2000monthlymis_1_Book1 (2) 2 3" xfId="9015"/>
    <cellStyle name="8_jan.2000monthlymis_1_Book1 (2) 2 4" xfId="23632"/>
    <cellStyle name="8_jan.2000monthlymis_1_Book1 (2) 3" xfId="15325"/>
    <cellStyle name="8_jan.2000monthlymis_1_Book1 (2) 4" xfId="9014"/>
    <cellStyle name="8_jan.2000monthlymis_1_Book1 (5)" xfId="3260"/>
    <cellStyle name="8_jan.2000monthlymis_1_Book1 (5) 2" xfId="3261"/>
    <cellStyle name="8_jan.2000monthlymis_1_Book1 (5) 2 2" xfId="15328"/>
    <cellStyle name="8_jan.2000monthlymis_1_Book1 (5) 2 3" xfId="9017"/>
    <cellStyle name="8_jan.2000monthlymis_1_Book1 (5) 2 4" xfId="23633"/>
    <cellStyle name="8_jan.2000monthlymis_1_Book1 (5) 3" xfId="15327"/>
    <cellStyle name="8_jan.2000monthlymis_1_Book1 (5) 4" xfId="9016"/>
    <cellStyle name="8_jan.2000monthlymis_1_Book1 10" xfId="18551"/>
    <cellStyle name="8_jan.2000monthlymis_1_Book1 11" xfId="18900"/>
    <cellStyle name="8_jan.2000monthlymis_1_Book1 12" xfId="18531"/>
    <cellStyle name="8_jan.2000monthlymis_1_Book1 13" xfId="18924"/>
    <cellStyle name="8_jan.2000monthlymis_1_Book1 14" xfId="18505"/>
    <cellStyle name="8_jan.2000monthlymis_1_Book1 15" xfId="18948"/>
    <cellStyle name="8_jan.2000monthlymis_1_Book1 16" xfId="18481"/>
    <cellStyle name="8_jan.2000monthlymis_1_Book1 17" xfId="20341"/>
    <cellStyle name="8_jan.2000monthlymis_1_Book1 18" xfId="20042"/>
    <cellStyle name="8_jan.2000monthlymis_1_Book1 19" xfId="20348"/>
    <cellStyle name="8_jan.2000monthlymis_1_Book1 2" xfId="3262"/>
    <cellStyle name="8_jan.2000monthlymis_1_Book1 2 2" xfId="15329"/>
    <cellStyle name="8_jan.2000monthlymis_1_Book1 2 3" xfId="9018"/>
    <cellStyle name="8_jan.2000monthlymis_1_Book1 2 4" xfId="23634"/>
    <cellStyle name="8_jan.2000monthlymis_1_Book1 20" xfId="20025"/>
    <cellStyle name="8_jan.2000monthlymis_1_Book1 21" xfId="20369"/>
    <cellStyle name="8_jan.2000monthlymis_1_Book1 22" xfId="20003"/>
    <cellStyle name="8_jan.2000monthlymis_1_Book1 23" xfId="20389"/>
    <cellStyle name="8_jan.2000monthlymis_1_Book1 24" xfId="19980"/>
    <cellStyle name="8_jan.2000monthlymis_1_Book1 25" xfId="21277"/>
    <cellStyle name="8_jan.2000monthlymis_1_Book1 26" xfId="21115"/>
    <cellStyle name="8_jan.2000monthlymis_1_Book1 27" xfId="31747"/>
    <cellStyle name="8_jan.2000monthlymis_1_Book1 28" xfId="21372"/>
    <cellStyle name="8_jan.2000monthlymis_1_Book1 29" xfId="31919"/>
    <cellStyle name="8_jan.2000monthlymis_1_Book1 3" xfId="3263"/>
    <cellStyle name="8_jan.2000monthlymis_1_Book1 3 2" xfId="15330"/>
    <cellStyle name="8_jan.2000monthlymis_1_Book1 3 3" xfId="9019"/>
    <cellStyle name="8_jan.2000monthlymis_1_Book1 30" xfId="20916"/>
    <cellStyle name="8_jan.2000monthlymis_1_Book1 31" xfId="32008"/>
    <cellStyle name="8_jan.2000monthlymis_1_Book1 32" xfId="32033"/>
    <cellStyle name="8_jan.2000monthlymis_1_Book1 33" xfId="32057"/>
    <cellStyle name="8_jan.2000monthlymis_1_Book1 34" xfId="32079"/>
    <cellStyle name="8_jan.2000monthlymis_1_Book1 35" xfId="32099"/>
    <cellStyle name="8_jan.2000monthlymis_1_Book1 36" xfId="32116"/>
    <cellStyle name="8_jan.2000monthlymis_1_Book1 37" xfId="32254"/>
    <cellStyle name="8_jan.2000monthlymis_1_Book1 4" xfId="3264"/>
    <cellStyle name="8_jan.2000monthlymis_1_Book1 4 2" xfId="15331"/>
    <cellStyle name="8_jan.2000monthlymis_1_Book1 4 3" xfId="9020"/>
    <cellStyle name="8_jan.2000monthlymis_1_Book1 5" xfId="15324"/>
    <cellStyle name="8_jan.2000monthlymis_1_Book1 6" xfId="17757"/>
    <cellStyle name="8_jan.2000monthlymis_1_Book1 7" xfId="18010"/>
    <cellStyle name="8_jan.2000monthlymis_1_Book1 8" xfId="9013"/>
    <cellStyle name="8_jan.2000monthlymis_1_Book1 9" xfId="18958"/>
    <cellStyle name="8_jan.2000monthlymis_1_Book2" xfId="3265"/>
    <cellStyle name="8_jan.2000monthlymis_1_Book2 (3)" xfId="3266"/>
    <cellStyle name="8_jan.2000monthlymis_1_Book2 (3) 2" xfId="3267"/>
    <cellStyle name="8_jan.2000monthlymis_1_Book2 (3) 2 2" xfId="15334"/>
    <cellStyle name="8_jan.2000monthlymis_1_Book2 (3) 2 3" xfId="9023"/>
    <cellStyle name="8_jan.2000monthlymis_1_Book2 (3) 2 4" xfId="23635"/>
    <cellStyle name="8_jan.2000monthlymis_1_Book2 (3) 3" xfId="15333"/>
    <cellStyle name="8_jan.2000monthlymis_1_Book2 (3) 4" xfId="9022"/>
    <cellStyle name="8_jan.2000monthlymis_1_Book2 (4)" xfId="3268"/>
    <cellStyle name="8_jan.2000monthlymis_1_Book2 (4) 2" xfId="3269"/>
    <cellStyle name="8_jan.2000monthlymis_1_Book2 (4) 2 2" xfId="15336"/>
    <cellStyle name="8_jan.2000monthlymis_1_Book2 (4) 2 3" xfId="9025"/>
    <cellStyle name="8_jan.2000monthlymis_1_Book2 (4) 2 4" xfId="23636"/>
    <cellStyle name="8_jan.2000monthlymis_1_Book2 (4) 3" xfId="15335"/>
    <cellStyle name="8_jan.2000monthlymis_1_Book2 (4) 4" xfId="9024"/>
    <cellStyle name="8_jan.2000monthlymis_1_Book2 10" xfId="18549"/>
    <cellStyle name="8_jan.2000monthlymis_1_Book2 11" xfId="18902"/>
    <cellStyle name="8_jan.2000monthlymis_1_Book2 12" xfId="18529"/>
    <cellStyle name="8_jan.2000monthlymis_1_Book2 13" xfId="18926"/>
    <cellStyle name="8_jan.2000monthlymis_1_Book2 14" xfId="18504"/>
    <cellStyle name="8_jan.2000monthlymis_1_Book2 15" xfId="18949"/>
    <cellStyle name="8_jan.2000monthlymis_1_Book2 16" xfId="18478"/>
    <cellStyle name="8_jan.2000monthlymis_1_Book2 17" xfId="20343"/>
    <cellStyle name="8_jan.2000monthlymis_1_Book2 18" xfId="20040"/>
    <cellStyle name="8_jan.2000monthlymis_1_Book2 19" xfId="20350"/>
    <cellStyle name="8_jan.2000monthlymis_1_Book2 2" xfId="3270"/>
    <cellStyle name="8_jan.2000monthlymis_1_Book2 2 2" xfId="15337"/>
    <cellStyle name="8_jan.2000monthlymis_1_Book2 2 3" xfId="9026"/>
    <cellStyle name="8_jan.2000monthlymis_1_Book2 2 4" xfId="23637"/>
    <cellStyle name="8_jan.2000monthlymis_1_Book2 20" xfId="20022"/>
    <cellStyle name="8_jan.2000monthlymis_1_Book2 21" xfId="20370"/>
    <cellStyle name="8_jan.2000monthlymis_1_Book2 22" xfId="20002"/>
    <cellStyle name="8_jan.2000monthlymis_1_Book2 23" xfId="20390"/>
    <cellStyle name="8_jan.2000monthlymis_1_Book2 24" xfId="19979"/>
    <cellStyle name="8_jan.2000monthlymis_1_Book2 25" xfId="21279"/>
    <cellStyle name="8_jan.2000monthlymis_1_Book2 26" xfId="21113"/>
    <cellStyle name="8_jan.2000monthlymis_1_Book2 27" xfId="31745"/>
    <cellStyle name="8_jan.2000monthlymis_1_Book2 28" xfId="31085"/>
    <cellStyle name="8_jan.2000monthlymis_1_Book2 29" xfId="31493"/>
    <cellStyle name="8_jan.2000monthlymis_1_Book2 3" xfId="3271"/>
    <cellStyle name="8_jan.2000monthlymis_1_Book2 3 2" xfId="15338"/>
    <cellStyle name="8_jan.2000monthlymis_1_Book2 3 3" xfId="9027"/>
    <cellStyle name="8_jan.2000monthlymis_1_Book2 30" xfId="21131"/>
    <cellStyle name="8_jan.2000monthlymis_1_Book2 31" xfId="31758"/>
    <cellStyle name="8_jan.2000monthlymis_1_Book2 32" xfId="31081"/>
    <cellStyle name="8_jan.2000monthlymis_1_Book2 33" xfId="31495"/>
    <cellStyle name="8_jan.2000monthlymis_1_Book2 34" xfId="21137"/>
    <cellStyle name="8_jan.2000monthlymis_1_Book2 35" xfId="31762"/>
    <cellStyle name="8_jan.2000monthlymis_1_Book2 36" xfId="31079"/>
    <cellStyle name="8_jan.2000monthlymis_1_Book2 37" xfId="32255"/>
    <cellStyle name="8_jan.2000monthlymis_1_Book2 4" xfId="3272"/>
    <cellStyle name="8_jan.2000monthlymis_1_Book2 4 2" xfId="15339"/>
    <cellStyle name="8_jan.2000monthlymis_1_Book2 4 3" xfId="9028"/>
    <cellStyle name="8_jan.2000monthlymis_1_Book2 5" xfId="15332"/>
    <cellStyle name="8_jan.2000monthlymis_1_Book2 6" xfId="17758"/>
    <cellStyle name="8_jan.2000monthlymis_1_Book2 7" xfId="18011"/>
    <cellStyle name="8_jan.2000monthlymis_1_Book2 8" xfId="9021"/>
    <cellStyle name="8_jan.2000monthlymis_1_Book2 9" xfId="18959"/>
    <cellStyle name="8_jan.2000monthlymis_1_Book2_915" xfId="3273"/>
    <cellStyle name="8_jan.2000monthlymis_1_Book2_915 2" xfId="3274"/>
    <cellStyle name="8_jan.2000monthlymis_1_Book2_915 2 2" xfId="15341"/>
    <cellStyle name="8_jan.2000monthlymis_1_Book2_915 2 3" xfId="9030"/>
    <cellStyle name="8_jan.2000monthlymis_1_Book2_915 2 4" xfId="23638"/>
    <cellStyle name="8_jan.2000monthlymis_1_Book2_915 3" xfId="15340"/>
    <cellStyle name="8_jan.2000monthlymis_1_Book2_915 4" xfId="9029"/>
    <cellStyle name="8_jan.2000monthlymis_1_Book3" xfId="3275"/>
    <cellStyle name="8_jan.2000monthlymis_1_Book3 2" xfId="3276"/>
    <cellStyle name="8_jan.2000monthlymis_1_Book3 2 2" xfId="15343"/>
    <cellStyle name="8_jan.2000monthlymis_1_Book3 2 3" xfId="9032"/>
    <cellStyle name="8_jan.2000monthlymis_1_Book3 2 4" xfId="23639"/>
    <cellStyle name="8_jan.2000monthlymis_1_Book3 3" xfId="15342"/>
    <cellStyle name="8_jan.2000monthlymis_1_Book3 4" xfId="9031"/>
    <cellStyle name="8_jan.2000monthlymis_1_BS  IRBD" xfId="3277"/>
    <cellStyle name="8_jan.2000monthlymis_1_BS  IRBD 2" xfId="3278"/>
    <cellStyle name="8_jan.2000monthlymis_1_BS  IRBD 2 2" xfId="15345"/>
    <cellStyle name="8_jan.2000monthlymis_1_BS  IRBD 2 3" xfId="9034"/>
    <cellStyle name="8_jan.2000monthlymis_1_BS  IRBD 2 4" xfId="23640"/>
    <cellStyle name="8_jan.2000monthlymis_1_BS  IRBD 3" xfId="15344"/>
    <cellStyle name="8_jan.2000monthlymis_1_BS  IRBD 4" xfId="9033"/>
    <cellStyle name="8_jan.2000monthlymis_1_CAPEX NOV" xfId="3279"/>
    <cellStyle name="8_jan.2000monthlymis_1_CAPEX NOV 2" xfId="3280"/>
    <cellStyle name="8_jan.2000monthlymis_1_CAPEX NOV 2 2" xfId="15347"/>
    <cellStyle name="8_jan.2000monthlymis_1_CAPEX NOV 2 3" xfId="9036"/>
    <cellStyle name="8_jan.2000monthlymis_1_CAPEX NOV 2 4" xfId="23641"/>
    <cellStyle name="8_jan.2000monthlymis_1_CAPEX NOV 3" xfId="15346"/>
    <cellStyle name="8_jan.2000monthlymis_1_CAPEX NOV 4" xfId="9035"/>
    <cellStyle name="8_jan.2000monthlymis_1_CAPEX Re Design" xfId="3281"/>
    <cellStyle name="8_jan.2000monthlymis_1_CAPEX Re Design 2" xfId="3282"/>
    <cellStyle name="8_jan.2000monthlymis_1_CAPEX Re Design 2 2" xfId="15349"/>
    <cellStyle name="8_jan.2000monthlymis_1_CAPEX Re Design 2 3" xfId="9038"/>
    <cellStyle name="8_jan.2000monthlymis_1_CAPEX Re Design 2 4" xfId="23642"/>
    <cellStyle name="8_jan.2000monthlymis_1_CAPEX Re Design 3" xfId="15348"/>
    <cellStyle name="8_jan.2000monthlymis_1_CAPEX Re Design 4" xfId="9037"/>
    <cellStyle name="8_jan.2000monthlymis_1_CAPEX Re Design without Q matic1441" xfId="3283"/>
    <cellStyle name="8_jan.2000monthlymis_1_CAPEX Re Design without Q matic1441 2" xfId="3284"/>
    <cellStyle name="8_jan.2000monthlymis_1_CAPEX Re Design without Q matic1441 2 2" xfId="15351"/>
    <cellStyle name="8_jan.2000monthlymis_1_CAPEX Re Design without Q matic1441 2 3" xfId="9040"/>
    <cellStyle name="8_jan.2000monthlymis_1_CAPEX Re Design without Q matic1441 2 4" xfId="23643"/>
    <cellStyle name="8_jan.2000monthlymis_1_CAPEX Re Design without Q matic1441 3" xfId="15350"/>
    <cellStyle name="8_jan.2000monthlymis_1_CAPEX Re Design without Q matic1441 4" xfId="9039"/>
    <cellStyle name="8_jan.2000monthlymis_1_Consolidate Capex 05" xfId="3285"/>
    <cellStyle name="8_jan.2000monthlymis_1_Consolidate Capex 05 2" xfId="3286"/>
    <cellStyle name="8_jan.2000monthlymis_1_Consolidate Capex 05 2 2" xfId="15353"/>
    <cellStyle name="8_jan.2000monthlymis_1_Consolidate Capex 05 2 3" xfId="9042"/>
    <cellStyle name="8_jan.2000monthlymis_1_Consolidate Capex 05 2 4" xfId="23644"/>
    <cellStyle name="8_jan.2000monthlymis_1_Consolidate Capex 05 3" xfId="15352"/>
    <cellStyle name="8_jan.2000monthlymis_1_Consolidate Capex 05 4" xfId="9041"/>
    <cellStyle name="8_jan.2000monthlymis_1_Cross Sell + Other Operating Expense" xfId="3287"/>
    <cellStyle name="8_jan.2000monthlymis_1_Cross Sell + Other Operating Expense 2" xfId="3288"/>
    <cellStyle name="8_jan.2000monthlymis_1_Cross Sell + Other Operating Expense 2 2" xfId="15355"/>
    <cellStyle name="8_jan.2000monthlymis_1_Cross Sell + Other Operating Expense 2 3" xfId="9044"/>
    <cellStyle name="8_jan.2000monthlymis_1_Cross Sell + Other Operating Expense 2 4" xfId="23645"/>
    <cellStyle name="8_jan.2000monthlymis_1_Cross Sell + Other Operating Expense 3" xfId="15354"/>
    <cellStyle name="8_jan.2000monthlymis_1_Cross Sell + Other Operating Expense 4" xfId="9043"/>
    <cellStyle name="8_jan.2000monthlymis_1_Cross Sell IBS" xfId="3289"/>
    <cellStyle name="8_jan.2000monthlymis_1_Cross Sell IBS 2" xfId="3290"/>
    <cellStyle name="8_jan.2000monthlymis_1_Cross Sell IBS 2 2" xfId="15357"/>
    <cellStyle name="8_jan.2000monthlymis_1_Cross Sell IBS 2 3" xfId="9046"/>
    <cellStyle name="8_jan.2000monthlymis_1_Cross Sell IBS 2 4" xfId="23646"/>
    <cellStyle name="8_jan.2000monthlymis_1_Cross Sell IBS 3" xfId="15356"/>
    <cellStyle name="8_jan.2000monthlymis_1_Cross Sell IBS 4" xfId="9045"/>
    <cellStyle name="8_jan.2000monthlymis_1_Financial Package of Sector Report - Templates" xfId="3291"/>
    <cellStyle name="8_jan.2000monthlymis_1_Financial Package of Sector Report - Templates 2" xfId="3292"/>
    <cellStyle name="8_jan.2000monthlymis_1_Financial Package of Sector Report - Templates 2 2" xfId="15359"/>
    <cellStyle name="8_jan.2000monthlymis_1_Financial Package of Sector Report - Templates 2 3" xfId="9048"/>
    <cellStyle name="8_jan.2000monthlymis_1_Financial Package of Sector Report - Templates 2 4" xfId="23647"/>
    <cellStyle name="8_jan.2000monthlymis_1_Financial Package of Sector Report - Templates 3" xfId="15358"/>
    <cellStyle name="8_jan.2000monthlymis_1_Financial Package of Sector Report - Templates 4" xfId="9047"/>
    <cellStyle name="8_jan.2000monthlymis_1_IBS JUN 2005 @ 1 8% - New IBS" xfId="3293"/>
    <cellStyle name="8_jan.2000monthlymis_1_IBS JUN 2005 @ 1 8% - New IBS 2" xfId="3294"/>
    <cellStyle name="8_jan.2000monthlymis_1_IBS JUN 2005 @ 1 8% - New IBS 2 2" xfId="15361"/>
    <cellStyle name="8_jan.2000monthlymis_1_IBS JUN 2005 @ 1 8% - New IBS 2 3" xfId="9050"/>
    <cellStyle name="8_jan.2000monthlymis_1_IBS JUN 2005 @ 1 8% - New IBS 2 4" xfId="23648"/>
    <cellStyle name="8_jan.2000monthlymis_1_IBS JUN 2005 @ 1 8% - New IBS 3" xfId="15360"/>
    <cellStyle name="8_jan.2000monthlymis_1_IBS JUN 2005 @ 1 8% - New IBS 4" xfId="9049"/>
    <cellStyle name="8_jan.2000monthlymis_1_IBS Master Report                                      August" xfId="3295"/>
    <cellStyle name="8_jan.2000monthlymis_1_IBS Master Report                                      August 2" xfId="3296"/>
    <cellStyle name="8_jan.2000monthlymis_1_IBS Master Report                                      August 2 2" xfId="15363"/>
    <cellStyle name="8_jan.2000monthlymis_1_IBS Master Report                                      August 2 3" xfId="9052"/>
    <cellStyle name="8_jan.2000monthlymis_1_IBS Master Report                                      August 2 4" xfId="23649"/>
    <cellStyle name="8_jan.2000monthlymis_1_IBS Master Report                                      August 3" xfId="15362"/>
    <cellStyle name="8_jan.2000monthlymis_1_IBS Master Report                                      August 4" xfId="9051"/>
    <cellStyle name="8_jan.2000monthlymis_1_IBS Master Report -August" xfId="3297"/>
    <cellStyle name="8_jan.2000monthlymis_1_IBS Master Report -August 2" xfId="3298"/>
    <cellStyle name="8_jan.2000monthlymis_1_IBS Master Report -August 2 2" xfId="15365"/>
    <cellStyle name="8_jan.2000monthlymis_1_IBS Master Report -August 2 3" xfId="9054"/>
    <cellStyle name="8_jan.2000monthlymis_1_IBS Master Report -August 2 4" xfId="23650"/>
    <cellStyle name="8_jan.2000monthlymis_1_IBS Master Report -August 3" xfId="15364"/>
    <cellStyle name="8_jan.2000monthlymis_1_IBS Master Report -August 4" xfId="9053"/>
    <cellStyle name="8_jan.2000monthlymis_1_IBS May 2005 @ 1.8%" xfId="3299"/>
    <cellStyle name="8_jan.2000monthlymis_1_IBS May 2005 @ 1.8% 2" xfId="3300"/>
    <cellStyle name="8_jan.2000monthlymis_1_IBS May 2005 @ 1.8% 2 2" xfId="15367"/>
    <cellStyle name="8_jan.2000monthlymis_1_IBS May 2005 @ 1.8% 2 3" xfId="9056"/>
    <cellStyle name="8_jan.2000monthlymis_1_IBS May 2005 @ 1.8% 2 4" xfId="23651"/>
    <cellStyle name="8_jan.2000monthlymis_1_IBS May 2005 @ 1.8% 3" xfId="15366"/>
    <cellStyle name="8_jan.2000monthlymis_1_IBS May 2005 @ 1.8% 4" xfId="9055"/>
    <cellStyle name="8_jan.2000monthlymis_1_IRBD Recon" xfId="3301"/>
    <cellStyle name="8_jan.2000monthlymis_1_IRBD Recon 2" xfId="3302"/>
    <cellStyle name="8_jan.2000monthlymis_1_IRBD Recon 2 2" xfId="15369"/>
    <cellStyle name="8_jan.2000monthlymis_1_IRBD Recon 2 3" xfId="9058"/>
    <cellStyle name="8_jan.2000monthlymis_1_IRBD Recon 2 4" xfId="23652"/>
    <cellStyle name="8_jan.2000monthlymis_1_IRBD Recon 3" xfId="15368"/>
    <cellStyle name="8_jan.2000monthlymis_1_IRBD Recon 4" xfId="9057"/>
    <cellStyle name="8_jan.2000monthlymis_1_Jedh-2006" xfId="3303"/>
    <cellStyle name="8_jan.2000monthlymis_1_Jedh-2006 2" xfId="3304"/>
    <cellStyle name="8_jan.2000monthlymis_1_Jedh-2006 2 2" xfId="15371"/>
    <cellStyle name="8_jan.2000monthlymis_1_Jedh-2006 2 3" xfId="9060"/>
    <cellStyle name="8_jan.2000monthlymis_1_Jedh-2006 2 4" xfId="23653"/>
    <cellStyle name="8_jan.2000monthlymis_1_Jedh-2006 3" xfId="15370"/>
    <cellStyle name="8_jan.2000monthlymis_1_Jedh-2006 4" xfId="9059"/>
    <cellStyle name="8_jan.2000monthlymis_1_Jedh-2007" xfId="3305"/>
    <cellStyle name="8_jan.2000monthlymis_1_Jedh-2007 2" xfId="3306"/>
    <cellStyle name="8_jan.2000monthlymis_1_Jedh-2007 2 2" xfId="15373"/>
    <cellStyle name="8_jan.2000monthlymis_1_Jedh-2007 2 3" xfId="9062"/>
    <cellStyle name="8_jan.2000monthlymis_1_Jedh-2007 2 4" xfId="23654"/>
    <cellStyle name="8_jan.2000monthlymis_1_Jedh-2007 3" xfId="15372"/>
    <cellStyle name="8_jan.2000monthlymis_1_Jedh-2007 4" xfId="9061"/>
    <cellStyle name="8_jan.2000monthlymis_1_Jedh-2008" xfId="3307"/>
    <cellStyle name="8_jan.2000monthlymis_1_Jedh-2008 2" xfId="3308"/>
    <cellStyle name="8_jan.2000monthlymis_1_Jedh-2008 2 2" xfId="15375"/>
    <cellStyle name="8_jan.2000monthlymis_1_Jedh-2008 2 3" xfId="9064"/>
    <cellStyle name="8_jan.2000monthlymis_1_Jedh-2008 2 4" xfId="23655"/>
    <cellStyle name="8_jan.2000monthlymis_1_Jedh-2008 3" xfId="15374"/>
    <cellStyle name="8_jan.2000monthlymis_1_Jedh-2008 4" xfId="9063"/>
    <cellStyle name="8_jan.2000monthlymis_1_KPIs" xfId="3309"/>
    <cellStyle name="8_jan.2000monthlymis_1_KPIs 2" xfId="3310"/>
    <cellStyle name="8_jan.2000monthlymis_1_KPIs 2 2" xfId="15377"/>
    <cellStyle name="8_jan.2000monthlymis_1_KPIs 2 3" xfId="9066"/>
    <cellStyle name="8_jan.2000monthlymis_1_KPIs 2 4" xfId="23656"/>
    <cellStyle name="8_jan.2000monthlymis_1_KPIs 3" xfId="15376"/>
    <cellStyle name="8_jan.2000monthlymis_1_KPIs 4" xfId="9065"/>
    <cellStyle name="8_jan.2000monthlymis_1_MIS Report by Segment Revanue &amp; Expe" xfId="3311"/>
    <cellStyle name="8_jan.2000monthlymis_1_MIS Report by Segment Revanue &amp; Expe 2" xfId="3312"/>
    <cellStyle name="8_jan.2000monthlymis_1_MIS Report by Segment Revanue &amp; Expe 2 2" xfId="15379"/>
    <cellStyle name="8_jan.2000monthlymis_1_MIS Report by Segment Revanue &amp; Expe 2 3" xfId="9068"/>
    <cellStyle name="8_jan.2000monthlymis_1_MIS Report by Segment Revanue &amp; Expe 2 4" xfId="23657"/>
    <cellStyle name="8_jan.2000monthlymis_1_MIS Report by Segment Revanue &amp; Expe 3" xfId="15378"/>
    <cellStyle name="8_jan.2000monthlymis_1_MIS Report by Segment Revanue &amp; Expe 4" xfId="9067"/>
    <cellStyle name="8_jan.2000monthlymis_1_MIS Report by Segment Revanue &amp; Expe for 3 segment " xfId="3313"/>
    <cellStyle name="8_jan.2000monthlymis_1_MIS Report by Segment Revanue &amp; Expe for 3 segment  2" xfId="3314"/>
    <cellStyle name="8_jan.2000monthlymis_1_MIS Report by Segment Revanue &amp; Expe for 3 segment  2 2" xfId="15381"/>
    <cellStyle name="8_jan.2000monthlymis_1_MIS Report by Segment Revanue &amp; Expe for 3 segment  2 3" xfId="9070"/>
    <cellStyle name="8_jan.2000monthlymis_1_MIS Report by Segment Revanue &amp; Expe for 3 segment  2 4" xfId="23658"/>
    <cellStyle name="8_jan.2000monthlymis_1_MIS Report by Segment Revanue &amp; Expe for 3 segment  3" xfId="15380"/>
    <cellStyle name="8_jan.2000monthlymis_1_MIS Report by Segment Revanue &amp; Expe for 3 segment  4" xfId="9069"/>
    <cellStyle name="8_jan.2000monthlymis_1_Pool" xfId="3315"/>
    <cellStyle name="8_jan.2000monthlymis_1_Pool 2" xfId="3316"/>
    <cellStyle name="8_jan.2000monthlymis_1_Pool 2 2" xfId="15383"/>
    <cellStyle name="8_jan.2000monthlymis_1_Pool 2 3" xfId="9072"/>
    <cellStyle name="8_jan.2000monthlymis_1_Pool 2 4" xfId="23659"/>
    <cellStyle name="8_jan.2000monthlymis_1_Pool 3" xfId="15382"/>
    <cellStyle name="8_jan.2000monthlymis_1_Pool 4" xfId="9071"/>
    <cellStyle name="8_jan.2000monthlymis_1_Pool Budget" xfId="23660"/>
    <cellStyle name="8_jan.2000monthlymis_1_Pool Budget 2" xfId="23661"/>
    <cellStyle name="8_jan.2000monthlymis_1_Pool Budget 2 2" xfId="23662"/>
    <cellStyle name="8_jan.2000monthlymis_1_Pool Budget 3" xfId="23663"/>
    <cellStyle name="8_jan.2000monthlymis_1_Pool Income Expense 2006" xfId="18969"/>
    <cellStyle name="8_jan.2000monthlymis_1_Sheet1" xfId="3317"/>
    <cellStyle name="8_jan.2000monthlymis_1_Sheet1 2" xfId="3318"/>
    <cellStyle name="8_jan.2000monthlymis_1_Sheet1 2 2" xfId="15385"/>
    <cellStyle name="8_jan.2000monthlymis_1_Sheet1 2 3" xfId="9074"/>
    <cellStyle name="8_jan.2000monthlymis_1_Sheet1 2 4" xfId="23664"/>
    <cellStyle name="8_jan.2000monthlymis_1_Sheet1 3" xfId="15384"/>
    <cellStyle name="8_jan.2000monthlymis_1_Sheet1 4" xfId="9073"/>
    <cellStyle name="8_jan.2000monthlymis_1_Sheet1_1" xfId="3319"/>
    <cellStyle name="8_jan.2000monthlymis_1_Sheet1_1 2" xfId="3320"/>
    <cellStyle name="8_jan.2000monthlymis_1_Sheet1_1 2 2" xfId="15387"/>
    <cellStyle name="8_jan.2000monthlymis_1_Sheet1_1 2 3" xfId="9076"/>
    <cellStyle name="8_jan.2000monthlymis_1_Sheet1_1 2 4" xfId="23665"/>
    <cellStyle name="8_jan.2000monthlymis_1_Sheet1_1 3" xfId="15386"/>
    <cellStyle name="8_jan.2000monthlymis_1_Sheet1_1 4" xfId="9075"/>
    <cellStyle name="8_jan.2000monthlymis_9 Balance Sheet" xfId="3321"/>
    <cellStyle name="8_jan.2000monthlymis_9 Balance Sheet 2" xfId="3322"/>
    <cellStyle name="8_jan.2000monthlymis_9 Balance Sheet 2 2" xfId="15389"/>
    <cellStyle name="8_jan.2000monthlymis_9 Balance Sheet 2 3" xfId="9078"/>
    <cellStyle name="8_jan.2000monthlymis_9 Balance Sheet 2 4" xfId="23666"/>
    <cellStyle name="8_jan.2000monthlymis_9 Balance Sheet 3" xfId="15388"/>
    <cellStyle name="8_jan.2000monthlymis_9 Balance Sheet 4" xfId="9077"/>
    <cellStyle name="8_jan.2000monthlymis_911 SBPAOP06 GSD" xfId="18971"/>
    <cellStyle name="8_jan.2000monthlymis_Book1" xfId="3323"/>
    <cellStyle name="8_jan.2000monthlymis_Book1 (2)" xfId="3324"/>
    <cellStyle name="8_jan.2000monthlymis_Book1 (2) 2" xfId="3325"/>
    <cellStyle name="8_jan.2000monthlymis_Book1 (2) 2 2" xfId="15392"/>
    <cellStyle name="8_jan.2000monthlymis_Book1 (2) 2 3" xfId="9081"/>
    <cellStyle name="8_jan.2000monthlymis_Book1 (2) 2 4" xfId="23667"/>
    <cellStyle name="8_jan.2000monthlymis_Book1 (2) 3" xfId="15391"/>
    <cellStyle name="8_jan.2000monthlymis_Book1 (2) 4" xfId="9080"/>
    <cellStyle name="8_jan.2000monthlymis_Book1 (5)" xfId="3326"/>
    <cellStyle name="8_jan.2000monthlymis_Book1 (5) 2" xfId="3327"/>
    <cellStyle name="8_jan.2000monthlymis_Book1 (5) 2 2" xfId="15394"/>
    <cellStyle name="8_jan.2000monthlymis_Book1 (5) 2 3" xfId="9083"/>
    <cellStyle name="8_jan.2000monthlymis_Book1 (5) 2 4" xfId="23668"/>
    <cellStyle name="8_jan.2000monthlymis_Book1 (5) 3" xfId="15393"/>
    <cellStyle name="8_jan.2000monthlymis_Book1 (5) 4" xfId="9082"/>
    <cellStyle name="8_jan.2000monthlymis_Book1 10" xfId="18538"/>
    <cellStyle name="8_jan.2000monthlymis_Book1 11" xfId="18916"/>
    <cellStyle name="8_jan.2000monthlymis_Book1 12" xfId="18515"/>
    <cellStyle name="8_jan.2000monthlymis_Book1 13" xfId="18944"/>
    <cellStyle name="8_jan.2000monthlymis_Book1 14" xfId="18488"/>
    <cellStyle name="8_jan.2000monthlymis_Book1 15" xfId="18967"/>
    <cellStyle name="8_jan.2000monthlymis_Book1 16" xfId="18459"/>
    <cellStyle name="8_jan.2000monthlymis_Book1 17" xfId="20353"/>
    <cellStyle name="8_jan.2000monthlymis_Book1 18" xfId="20031"/>
    <cellStyle name="8_jan.2000monthlymis_Book1 19" xfId="20361"/>
    <cellStyle name="8_jan.2000monthlymis_Book1 2" xfId="3328"/>
    <cellStyle name="8_jan.2000monthlymis_Book1 2 2" xfId="15395"/>
    <cellStyle name="8_jan.2000monthlymis_Book1 2 3" xfId="9084"/>
    <cellStyle name="8_jan.2000monthlymis_Book1 2 4" xfId="23669"/>
    <cellStyle name="8_jan.2000monthlymis_Book1 20" xfId="20011"/>
    <cellStyle name="8_jan.2000monthlymis_Book1 21" xfId="20385"/>
    <cellStyle name="8_jan.2000monthlymis_Book1 22" xfId="19988"/>
    <cellStyle name="8_jan.2000monthlymis_Book1 23" xfId="20406"/>
    <cellStyle name="8_jan.2000monthlymis_Book1 24" xfId="19963"/>
    <cellStyle name="8_jan.2000monthlymis_Book1 25" xfId="21282"/>
    <cellStyle name="8_jan.2000monthlymis_Book1 26" xfId="21108"/>
    <cellStyle name="8_jan.2000monthlymis_Book1 27" xfId="31743"/>
    <cellStyle name="8_jan.2000monthlymis_Book1 28" xfId="21366"/>
    <cellStyle name="8_jan.2000monthlymis_Book1 29" xfId="31915"/>
    <cellStyle name="8_jan.2000monthlymis_Book1 3" xfId="3329"/>
    <cellStyle name="8_jan.2000monthlymis_Book1 3 2" xfId="15396"/>
    <cellStyle name="8_jan.2000monthlymis_Book1 3 3" xfId="9085"/>
    <cellStyle name="8_jan.2000monthlymis_Book1 30" xfId="20915"/>
    <cellStyle name="8_jan.2000monthlymis_Book1 31" xfId="32007"/>
    <cellStyle name="8_jan.2000monthlymis_Book1 32" xfId="32032"/>
    <cellStyle name="8_jan.2000monthlymis_Book1 33" xfId="32056"/>
    <cellStyle name="8_jan.2000monthlymis_Book1 34" xfId="32078"/>
    <cellStyle name="8_jan.2000monthlymis_Book1 35" xfId="32098"/>
    <cellStyle name="8_jan.2000monthlymis_Book1 36" xfId="32115"/>
    <cellStyle name="8_jan.2000monthlymis_Book1 37" xfId="32256"/>
    <cellStyle name="8_jan.2000monthlymis_Book1 4" xfId="3330"/>
    <cellStyle name="8_jan.2000monthlymis_Book1 4 2" xfId="15397"/>
    <cellStyle name="8_jan.2000monthlymis_Book1 4 3" xfId="9086"/>
    <cellStyle name="8_jan.2000monthlymis_Book1 5" xfId="15390"/>
    <cellStyle name="8_jan.2000monthlymis_Book1 6" xfId="17759"/>
    <cellStyle name="8_jan.2000monthlymis_Book1 7" xfId="18012"/>
    <cellStyle name="8_jan.2000monthlymis_Book1 8" xfId="9079"/>
    <cellStyle name="8_jan.2000monthlymis_Book1 9" xfId="18972"/>
    <cellStyle name="8_jan.2000monthlymis_Book2" xfId="3331"/>
    <cellStyle name="8_jan.2000monthlymis_Book2 (3)" xfId="3332"/>
    <cellStyle name="8_jan.2000monthlymis_Book2 (3) 2" xfId="3333"/>
    <cellStyle name="8_jan.2000monthlymis_Book2 (3) 2 2" xfId="15400"/>
    <cellStyle name="8_jan.2000monthlymis_Book2 (3) 2 3" xfId="9089"/>
    <cellStyle name="8_jan.2000monthlymis_Book2 (3) 2 4" xfId="23670"/>
    <cellStyle name="8_jan.2000monthlymis_Book2 (3) 3" xfId="15399"/>
    <cellStyle name="8_jan.2000monthlymis_Book2 (3) 4" xfId="9088"/>
    <cellStyle name="8_jan.2000monthlymis_Book2 (4)" xfId="3334"/>
    <cellStyle name="8_jan.2000monthlymis_Book2 (4) 2" xfId="3335"/>
    <cellStyle name="8_jan.2000monthlymis_Book2 (4) 2 2" xfId="15402"/>
    <cellStyle name="8_jan.2000monthlymis_Book2 (4) 2 3" xfId="9091"/>
    <cellStyle name="8_jan.2000monthlymis_Book2 (4) 2 4" xfId="23671"/>
    <cellStyle name="8_jan.2000monthlymis_Book2 (4) 3" xfId="15401"/>
    <cellStyle name="8_jan.2000monthlymis_Book2 (4) 4" xfId="9090"/>
    <cellStyle name="8_jan.2000monthlymis_Book2 10" xfId="18535"/>
    <cellStyle name="8_jan.2000monthlymis_Book2 11" xfId="18917"/>
    <cellStyle name="8_jan.2000monthlymis_Book2 12" xfId="18514"/>
    <cellStyle name="8_jan.2000monthlymis_Book2 13" xfId="18945"/>
    <cellStyle name="8_jan.2000monthlymis_Book2 14" xfId="18487"/>
    <cellStyle name="8_jan.2000monthlymis_Book2 15" xfId="18973"/>
    <cellStyle name="8_jan.2000monthlymis_Book2 16" xfId="18456"/>
    <cellStyle name="8_jan.2000monthlymis_Book2 17" xfId="20354"/>
    <cellStyle name="8_jan.2000monthlymis_Book2 18" xfId="20029"/>
    <cellStyle name="8_jan.2000monthlymis_Book2 19" xfId="20362"/>
    <cellStyle name="8_jan.2000monthlymis_Book2 2" xfId="3336"/>
    <cellStyle name="8_jan.2000monthlymis_Book2 2 2" xfId="15403"/>
    <cellStyle name="8_jan.2000monthlymis_Book2 2 3" xfId="9092"/>
    <cellStyle name="8_jan.2000monthlymis_Book2 2 4" xfId="23672"/>
    <cellStyle name="8_jan.2000monthlymis_Book2 20" xfId="20009"/>
    <cellStyle name="8_jan.2000monthlymis_Book2 21" xfId="20386"/>
    <cellStyle name="8_jan.2000monthlymis_Book2 22" xfId="19987"/>
    <cellStyle name="8_jan.2000monthlymis_Book2 23" xfId="20409"/>
    <cellStyle name="8_jan.2000monthlymis_Book2 24" xfId="19960"/>
    <cellStyle name="8_jan.2000monthlymis_Book2 25" xfId="21283"/>
    <cellStyle name="8_jan.2000monthlymis_Book2 26" xfId="21107"/>
    <cellStyle name="8_jan.2000monthlymis_Book2 27" xfId="31742"/>
    <cellStyle name="8_jan.2000monthlymis_Book2 28" xfId="31087"/>
    <cellStyle name="8_jan.2000monthlymis_Book2 29" xfId="31491"/>
    <cellStyle name="8_jan.2000monthlymis_Book2 3" xfId="3337"/>
    <cellStyle name="8_jan.2000monthlymis_Book2 3 2" xfId="15404"/>
    <cellStyle name="8_jan.2000monthlymis_Book2 3 3" xfId="9093"/>
    <cellStyle name="8_jan.2000monthlymis_Book2 30" xfId="31223"/>
    <cellStyle name="8_jan.2000monthlymis_Book2 31" xfId="31383"/>
    <cellStyle name="8_jan.2000monthlymis_Book2 32" xfId="31287"/>
    <cellStyle name="8_jan.2000monthlymis_Book2 33" xfId="31338"/>
    <cellStyle name="8_jan.2000monthlymis_Book2 34" xfId="20970"/>
    <cellStyle name="8_jan.2000monthlymis_Book2 35" xfId="31658"/>
    <cellStyle name="8_jan.2000monthlymis_Book2 36" xfId="31135"/>
    <cellStyle name="8_jan.2000monthlymis_Book2 37" xfId="32257"/>
    <cellStyle name="8_jan.2000monthlymis_Book2 4" xfId="3338"/>
    <cellStyle name="8_jan.2000monthlymis_Book2 4 2" xfId="15405"/>
    <cellStyle name="8_jan.2000monthlymis_Book2 4 3" xfId="9094"/>
    <cellStyle name="8_jan.2000monthlymis_Book2 5" xfId="15398"/>
    <cellStyle name="8_jan.2000monthlymis_Book2 6" xfId="17760"/>
    <cellStyle name="8_jan.2000monthlymis_Book2 7" xfId="18013"/>
    <cellStyle name="8_jan.2000monthlymis_Book2 8" xfId="9087"/>
    <cellStyle name="8_jan.2000monthlymis_Book2 9" xfId="18975"/>
    <cellStyle name="8_jan.2000monthlymis_Book2_915" xfId="3339"/>
    <cellStyle name="8_jan.2000monthlymis_Book2_915 2" xfId="3340"/>
    <cellStyle name="8_jan.2000monthlymis_Book2_915 2 2" xfId="15407"/>
    <cellStyle name="8_jan.2000monthlymis_Book2_915 2 3" xfId="9096"/>
    <cellStyle name="8_jan.2000monthlymis_Book2_915 2 4" xfId="23673"/>
    <cellStyle name="8_jan.2000monthlymis_Book2_915 3" xfId="15406"/>
    <cellStyle name="8_jan.2000monthlymis_Book2_915 4" xfId="9095"/>
    <cellStyle name="8_jan.2000monthlymis_Book3" xfId="3341"/>
    <cellStyle name="8_jan.2000monthlymis_Book3 2" xfId="3342"/>
    <cellStyle name="8_jan.2000monthlymis_Book3 2 2" xfId="15409"/>
    <cellStyle name="8_jan.2000monthlymis_Book3 2 3" xfId="9098"/>
    <cellStyle name="8_jan.2000monthlymis_Book3 2 4" xfId="23674"/>
    <cellStyle name="8_jan.2000monthlymis_Book3 3" xfId="15408"/>
    <cellStyle name="8_jan.2000monthlymis_Book3 4" xfId="9097"/>
    <cellStyle name="8_jan.2000monthlymis_BS  IRBD" xfId="3343"/>
    <cellStyle name="8_jan.2000monthlymis_BS  IRBD 2" xfId="3344"/>
    <cellStyle name="8_jan.2000monthlymis_BS  IRBD 2 2" xfId="15411"/>
    <cellStyle name="8_jan.2000monthlymis_BS  IRBD 2 3" xfId="9100"/>
    <cellStyle name="8_jan.2000monthlymis_BS  IRBD 2 4" xfId="23675"/>
    <cellStyle name="8_jan.2000monthlymis_BS  IRBD 3" xfId="15410"/>
    <cellStyle name="8_jan.2000monthlymis_BS  IRBD 4" xfId="9099"/>
    <cellStyle name="8_jan.2000monthlymis_CAPEX NOV" xfId="3345"/>
    <cellStyle name="8_jan.2000monthlymis_CAPEX NOV 2" xfId="3346"/>
    <cellStyle name="8_jan.2000monthlymis_CAPEX NOV 2 2" xfId="15413"/>
    <cellStyle name="8_jan.2000monthlymis_CAPEX NOV 2 3" xfId="9102"/>
    <cellStyle name="8_jan.2000monthlymis_CAPEX NOV 2 4" xfId="23676"/>
    <cellStyle name="8_jan.2000monthlymis_CAPEX NOV 3" xfId="15412"/>
    <cellStyle name="8_jan.2000monthlymis_CAPEX NOV 4" xfId="9101"/>
    <cellStyle name="8_jan.2000monthlymis_CAPEX Re Design" xfId="3347"/>
    <cellStyle name="8_jan.2000monthlymis_CAPEX Re Design 2" xfId="3348"/>
    <cellStyle name="8_jan.2000monthlymis_CAPEX Re Design 2 2" xfId="15415"/>
    <cellStyle name="8_jan.2000monthlymis_CAPEX Re Design 2 3" xfId="9104"/>
    <cellStyle name="8_jan.2000monthlymis_CAPEX Re Design 2 4" xfId="23677"/>
    <cellStyle name="8_jan.2000monthlymis_CAPEX Re Design 3" xfId="15414"/>
    <cellStyle name="8_jan.2000monthlymis_CAPEX Re Design 4" xfId="9103"/>
    <cellStyle name="8_jan.2000monthlymis_CAPEX Re Design without Q matic1441" xfId="3349"/>
    <cellStyle name="8_jan.2000monthlymis_CAPEX Re Design without Q matic1441 2" xfId="3350"/>
    <cellStyle name="8_jan.2000monthlymis_CAPEX Re Design without Q matic1441 2 2" xfId="15417"/>
    <cellStyle name="8_jan.2000monthlymis_CAPEX Re Design without Q matic1441 2 3" xfId="9106"/>
    <cellStyle name="8_jan.2000monthlymis_CAPEX Re Design without Q matic1441 2 4" xfId="23678"/>
    <cellStyle name="8_jan.2000monthlymis_CAPEX Re Design without Q matic1441 3" xfId="15416"/>
    <cellStyle name="8_jan.2000monthlymis_CAPEX Re Design without Q matic1441 4" xfId="9105"/>
    <cellStyle name="8_jan.2000monthlymis_Consolidate Capex 05" xfId="3351"/>
    <cellStyle name="8_jan.2000monthlymis_Consolidate Capex 05 2" xfId="3352"/>
    <cellStyle name="8_jan.2000monthlymis_Consolidate Capex 05 2 2" xfId="15419"/>
    <cellStyle name="8_jan.2000monthlymis_Consolidate Capex 05 2 3" xfId="9108"/>
    <cellStyle name="8_jan.2000monthlymis_Consolidate Capex 05 2 4" xfId="23679"/>
    <cellStyle name="8_jan.2000monthlymis_Consolidate Capex 05 3" xfId="15418"/>
    <cellStyle name="8_jan.2000monthlymis_Consolidate Capex 05 4" xfId="9107"/>
    <cellStyle name="8_jan.2000monthlymis_Cross Sell + Other Operating Expense" xfId="3353"/>
    <cellStyle name="8_jan.2000monthlymis_Cross Sell + Other Operating Expense 2" xfId="3354"/>
    <cellStyle name="8_jan.2000monthlymis_Cross Sell + Other Operating Expense 2 2" xfId="15421"/>
    <cellStyle name="8_jan.2000monthlymis_Cross Sell + Other Operating Expense 2 3" xfId="9110"/>
    <cellStyle name="8_jan.2000monthlymis_Cross Sell + Other Operating Expense 2 4" xfId="23680"/>
    <cellStyle name="8_jan.2000monthlymis_Cross Sell + Other Operating Expense 3" xfId="15420"/>
    <cellStyle name="8_jan.2000monthlymis_Cross Sell + Other Operating Expense 4" xfId="9109"/>
    <cellStyle name="8_jan.2000monthlymis_Cross Sell IBS" xfId="3355"/>
    <cellStyle name="8_jan.2000monthlymis_Cross Sell IBS 2" xfId="3356"/>
    <cellStyle name="8_jan.2000monthlymis_Cross Sell IBS 2 2" xfId="15423"/>
    <cellStyle name="8_jan.2000monthlymis_Cross Sell IBS 2 3" xfId="9112"/>
    <cellStyle name="8_jan.2000monthlymis_Cross Sell IBS 2 4" xfId="23681"/>
    <cellStyle name="8_jan.2000monthlymis_Cross Sell IBS 3" xfId="15422"/>
    <cellStyle name="8_jan.2000monthlymis_Cross Sell IBS 4" xfId="9111"/>
    <cellStyle name="8_jan.2000monthlymis_Financial Package of Sector Report - Templates" xfId="3357"/>
    <cellStyle name="8_jan.2000monthlymis_Financial Package of Sector Report - Templates 2" xfId="3358"/>
    <cellStyle name="8_jan.2000monthlymis_Financial Package of Sector Report - Templates 2 2" xfId="15425"/>
    <cellStyle name="8_jan.2000monthlymis_Financial Package of Sector Report - Templates 2 3" xfId="9114"/>
    <cellStyle name="8_jan.2000monthlymis_Financial Package of Sector Report - Templates 2 4" xfId="23682"/>
    <cellStyle name="8_jan.2000monthlymis_Financial Package of Sector Report - Templates 3" xfId="15424"/>
    <cellStyle name="8_jan.2000monthlymis_Financial Package of Sector Report - Templates 4" xfId="9113"/>
    <cellStyle name="8_jan.2000monthlymis_IBS JUN 2005 @ 1 8% - New IBS" xfId="3359"/>
    <cellStyle name="8_jan.2000monthlymis_IBS JUN 2005 @ 1 8% - New IBS 2" xfId="3360"/>
    <cellStyle name="8_jan.2000monthlymis_IBS JUN 2005 @ 1 8% - New IBS 2 2" xfId="15427"/>
    <cellStyle name="8_jan.2000monthlymis_IBS JUN 2005 @ 1 8% - New IBS 2 3" xfId="9116"/>
    <cellStyle name="8_jan.2000monthlymis_IBS JUN 2005 @ 1 8% - New IBS 2 4" xfId="23683"/>
    <cellStyle name="8_jan.2000monthlymis_IBS JUN 2005 @ 1 8% - New IBS 3" xfId="15426"/>
    <cellStyle name="8_jan.2000monthlymis_IBS JUN 2005 @ 1 8% - New IBS 4" xfId="9115"/>
    <cellStyle name="8_jan.2000monthlymis_IBS Master Report                                      August" xfId="3361"/>
    <cellStyle name="8_jan.2000monthlymis_IBS Master Report                                      August 2" xfId="3362"/>
    <cellStyle name="8_jan.2000monthlymis_IBS Master Report                                      August 2 2" xfId="15429"/>
    <cellStyle name="8_jan.2000monthlymis_IBS Master Report                                      August 2 3" xfId="9118"/>
    <cellStyle name="8_jan.2000monthlymis_IBS Master Report                                      August 2 4" xfId="23684"/>
    <cellStyle name="8_jan.2000monthlymis_IBS Master Report                                      August 3" xfId="15428"/>
    <cellStyle name="8_jan.2000monthlymis_IBS Master Report                                      August 4" xfId="9117"/>
    <cellStyle name="8_jan.2000monthlymis_IBS Master Report -August" xfId="3363"/>
    <cellStyle name="8_jan.2000monthlymis_IBS Master Report -August 2" xfId="3364"/>
    <cellStyle name="8_jan.2000monthlymis_IBS Master Report -August 2 2" xfId="15431"/>
    <cellStyle name="8_jan.2000monthlymis_IBS Master Report -August 2 3" xfId="9120"/>
    <cellStyle name="8_jan.2000monthlymis_IBS Master Report -August 2 4" xfId="23685"/>
    <cellStyle name="8_jan.2000monthlymis_IBS Master Report -August 3" xfId="15430"/>
    <cellStyle name="8_jan.2000monthlymis_IBS Master Report -August 4" xfId="9119"/>
    <cellStyle name="8_jan.2000monthlymis_IBS May 2005 @ 1.8%" xfId="3365"/>
    <cellStyle name="8_jan.2000monthlymis_IBS May 2005 @ 1.8% 2" xfId="3366"/>
    <cellStyle name="8_jan.2000monthlymis_IBS May 2005 @ 1.8% 2 2" xfId="15433"/>
    <cellStyle name="8_jan.2000monthlymis_IBS May 2005 @ 1.8% 2 3" xfId="9122"/>
    <cellStyle name="8_jan.2000monthlymis_IBS May 2005 @ 1.8% 2 4" xfId="23686"/>
    <cellStyle name="8_jan.2000monthlymis_IBS May 2005 @ 1.8% 3" xfId="15432"/>
    <cellStyle name="8_jan.2000monthlymis_IBS May 2005 @ 1.8% 4" xfId="9121"/>
    <cellStyle name="8_jan.2000monthlymis_IRBD Recon" xfId="3367"/>
    <cellStyle name="8_jan.2000monthlymis_IRBD Recon 2" xfId="3368"/>
    <cellStyle name="8_jan.2000monthlymis_IRBD Recon 2 2" xfId="15435"/>
    <cellStyle name="8_jan.2000monthlymis_IRBD Recon 2 3" xfId="9124"/>
    <cellStyle name="8_jan.2000monthlymis_IRBD Recon 2 4" xfId="23687"/>
    <cellStyle name="8_jan.2000monthlymis_IRBD Recon 3" xfId="15434"/>
    <cellStyle name="8_jan.2000monthlymis_IRBD Recon 4" xfId="9123"/>
    <cellStyle name="8_jan.2000monthlymis_Jedh-2006" xfId="3369"/>
    <cellStyle name="8_jan.2000monthlymis_Jedh-2006 2" xfId="3370"/>
    <cellStyle name="8_jan.2000monthlymis_Jedh-2006 2 2" xfId="15437"/>
    <cellStyle name="8_jan.2000monthlymis_Jedh-2006 2 3" xfId="9126"/>
    <cellStyle name="8_jan.2000monthlymis_Jedh-2006 2 4" xfId="23688"/>
    <cellStyle name="8_jan.2000monthlymis_Jedh-2006 3" xfId="15436"/>
    <cellStyle name="8_jan.2000monthlymis_Jedh-2006 4" xfId="9125"/>
    <cellStyle name="8_jan.2000monthlymis_Jedh-2007" xfId="3371"/>
    <cellStyle name="8_jan.2000monthlymis_Jedh-2007 2" xfId="3372"/>
    <cellStyle name="8_jan.2000monthlymis_Jedh-2007 2 2" xfId="15439"/>
    <cellStyle name="8_jan.2000monthlymis_Jedh-2007 2 3" xfId="9128"/>
    <cellStyle name="8_jan.2000monthlymis_Jedh-2007 2 4" xfId="23689"/>
    <cellStyle name="8_jan.2000monthlymis_Jedh-2007 3" xfId="15438"/>
    <cellStyle name="8_jan.2000monthlymis_Jedh-2007 4" xfId="9127"/>
    <cellStyle name="8_jan.2000monthlymis_Jedh-2008" xfId="3373"/>
    <cellStyle name="8_jan.2000monthlymis_Jedh-2008 2" xfId="3374"/>
    <cellStyle name="8_jan.2000monthlymis_Jedh-2008 2 2" xfId="15441"/>
    <cellStyle name="8_jan.2000monthlymis_Jedh-2008 2 3" xfId="9130"/>
    <cellStyle name="8_jan.2000monthlymis_Jedh-2008 2 4" xfId="23690"/>
    <cellStyle name="8_jan.2000monthlymis_Jedh-2008 3" xfId="15440"/>
    <cellStyle name="8_jan.2000monthlymis_Jedh-2008 4" xfId="9129"/>
    <cellStyle name="8_jan.2000monthlymis_KPIs" xfId="3375"/>
    <cellStyle name="8_jan.2000monthlymis_KPIs 2" xfId="3376"/>
    <cellStyle name="8_jan.2000monthlymis_KPIs 2 2" xfId="15443"/>
    <cellStyle name="8_jan.2000monthlymis_KPIs 2 3" xfId="9132"/>
    <cellStyle name="8_jan.2000monthlymis_KPIs 2 4" xfId="23691"/>
    <cellStyle name="8_jan.2000monthlymis_KPIs 3" xfId="15442"/>
    <cellStyle name="8_jan.2000monthlymis_KPIs 4" xfId="9131"/>
    <cellStyle name="8_jan.2000monthlymis_MIS Report by Segment Revanue &amp; Expe" xfId="3377"/>
    <cellStyle name="8_jan.2000monthlymis_MIS Report by Segment Revanue &amp; Expe 2" xfId="3378"/>
    <cellStyle name="8_jan.2000monthlymis_MIS Report by Segment Revanue &amp; Expe 2 2" xfId="15445"/>
    <cellStyle name="8_jan.2000monthlymis_MIS Report by Segment Revanue &amp; Expe 2 3" xfId="9134"/>
    <cellStyle name="8_jan.2000monthlymis_MIS Report by Segment Revanue &amp; Expe 2 4" xfId="23692"/>
    <cellStyle name="8_jan.2000monthlymis_MIS Report by Segment Revanue &amp; Expe 3" xfId="15444"/>
    <cellStyle name="8_jan.2000monthlymis_MIS Report by Segment Revanue &amp; Expe 4" xfId="9133"/>
    <cellStyle name="8_jan.2000monthlymis_MIS Report by Segment Revanue &amp; Expe for 3 segment " xfId="3379"/>
    <cellStyle name="8_jan.2000monthlymis_MIS Report by Segment Revanue &amp; Expe for 3 segment  2" xfId="3380"/>
    <cellStyle name="8_jan.2000monthlymis_MIS Report by Segment Revanue &amp; Expe for 3 segment  2 2" xfId="15447"/>
    <cellStyle name="8_jan.2000monthlymis_MIS Report by Segment Revanue &amp; Expe for 3 segment  2 3" xfId="9136"/>
    <cellStyle name="8_jan.2000monthlymis_MIS Report by Segment Revanue &amp; Expe for 3 segment  2 4" xfId="23693"/>
    <cellStyle name="8_jan.2000monthlymis_MIS Report by Segment Revanue &amp; Expe for 3 segment  3" xfId="15446"/>
    <cellStyle name="8_jan.2000monthlymis_MIS Report by Segment Revanue &amp; Expe for 3 segment  4" xfId="9135"/>
    <cellStyle name="8_jan.2000monthlymis_Pool" xfId="3381"/>
    <cellStyle name="8_jan.2000monthlymis_Pool 2" xfId="3382"/>
    <cellStyle name="8_jan.2000monthlymis_Pool 2 2" xfId="15449"/>
    <cellStyle name="8_jan.2000monthlymis_Pool 2 3" xfId="9138"/>
    <cellStyle name="8_jan.2000monthlymis_Pool 2 4" xfId="23694"/>
    <cellStyle name="8_jan.2000monthlymis_Pool 3" xfId="15448"/>
    <cellStyle name="8_jan.2000monthlymis_Pool 4" xfId="9137"/>
    <cellStyle name="8_jan.2000monthlymis_Pool Budget" xfId="23695"/>
    <cellStyle name="8_jan.2000monthlymis_Pool Budget 2" xfId="23696"/>
    <cellStyle name="8_jan.2000monthlymis_Pool Budget 2 2" xfId="23697"/>
    <cellStyle name="8_jan.2000monthlymis_Pool Budget 3" xfId="23698"/>
    <cellStyle name="8_jan.2000monthlymis_Pool Income Expense 2006" xfId="18981"/>
    <cellStyle name="8_jan.2000monthlymis_Sheet1" xfId="3383"/>
    <cellStyle name="8_jan.2000monthlymis_Sheet1 2" xfId="3384"/>
    <cellStyle name="8_jan.2000monthlymis_Sheet1 2 2" xfId="15451"/>
    <cellStyle name="8_jan.2000monthlymis_Sheet1 2 3" xfId="9140"/>
    <cellStyle name="8_jan.2000monthlymis_Sheet1 2 4" xfId="23699"/>
    <cellStyle name="8_jan.2000monthlymis_Sheet1 3" xfId="15450"/>
    <cellStyle name="8_jan.2000monthlymis_Sheet1 4" xfId="9139"/>
    <cellStyle name="8_jan.2000monthlymis_Sheet1_1" xfId="3385"/>
    <cellStyle name="8_jan.2000monthlymis_Sheet1_1 2" xfId="3386"/>
    <cellStyle name="8_jan.2000monthlymis_Sheet1_1 2 2" xfId="15453"/>
    <cellStyle name="8_jan.2000monthlymis_Sheet1_1 2 3" xfId="9142"/>
    <cellStyle name="8_jan.2000monthlymis_Sheet1_1 2 4" xfId="23700"/>
    <cellStyle name="8_jan.2000monthlymis_Sheet1_1 3" xfId="15452"/>
    <cellStyle name="8_jan.2000monthlymis_Sheet1_1 4" xfId="9141"/>
    <cellStyle name="8_Jan01Pub_New" xfId="3387"/>
    <cellStyle name="8_Jan01Pub_New 2" xfId="3388"/>
    <cellStyle name="8_Jan01Pub_New 2 2" xfId="15455"/>
    <cellStyle name="8_Jan01Pub_New 2 2 2" xfId="23702"/>
    <cellStyle name="8_Jan01Pub_New 2 3" xfId="9144"/>
    <cellStyle name="8_Jan01Pub_New 2 4" xfId="23701"/>
    <cellStyle name="8_Jan01Pub_New 3" xfId="15454"/>
    <cellStyle name="8_Jan01Pub_New 3 2" xfId="23703"/>
    <cellStyle name="8_Jan01Pub_New 4" xfId="9143"/>
    <cellStyle name="8_Jan01Pub_New_01 IBS Achievement Report                                   Feb '06" xfId="3389"/>
    <cellStyle name="8_Jan01Pub_New_01 IBS Achievement Report                                   Feb '06 2" xfId="3390"/>
    <cellStyle name="8_Jan01Pub_New_01 IBS Achievement Report                                   Feb '06 2 2" xfId="15457"/>
    <cellStyle name="8_Jan01Pub_New_01 IBS Achievement Report                                   Feb '06 2 3" xfId="9146"/>
    <cellStyle name="8_Jan01Pub_New_01 IBS Achievement Report                                   Feb '06 2 4" xfId="23704"/>
    <cellStyle name="8_Jan01Pub_New_01 IBS Achievement Report                                   Feb '06 3" xfId="15456"/>
    <cellStyle name="8_Jan01Pub_New_01 IBS Achievement Report                                   Feb '06 4" xfId="9145"/>
    <cellStyle name="8_Jan01Pub_New_01 IBS Achievement Report                               March '06" xfId="3391"/>
    <cellStyle name="8_Jan01Pub_New_01 IBS Achievement Report                               March '06 2" xfId="3392"/>
    <cellStyle name="8_Jan01Pub_New_01 IBS Achievement Report                               March '06 2 2" xfId="15459"/>
    <cellStyle name="8_Jan01Pub_New_01 IBS Achievement Report                               March '06 2 3" xfId="9148"/>
    <cellStyle name="8_Jan01Pub_New_01 IBS Achievement Report                               March '06 2 4" xfId="23705"/>
    <cellStyle name="8_Jan01Pub_New_01 IBS Achievement Report                               March '06 3" xfId="15458"/>
    <cellStyle name="8_Jan01Pub_New_01 IBS Achievement Report                               March '06 4" xfId="9147"/>
    <cellStyle name="8_Jan01Pub_New_9 Balance Sheet" xfId="3393"/>
    <cellStyle name="8_Jan01Pub_New_9 Balance Sheet 2" xfId="3394"/>
    <cellStyle name="8_Jan01Pub_New_9 Balance Sheet 2 2" xfId="15461"/>
    <cellStyle name="8_Jan01Pub_New_9 Balance Sheet 2 3" xfId="9150"/>
    <cellStyle name="8_Jan01Pub_New_9 Balance Sheet 2 4" xfId="23706"/>
    <cellStyle name="8_Jan01Pub_New_9 Balance Sheet 3" xfId="15460"/>
    <cellStyle name="8_Jan01Pub_New_9 Balance Sheet 4" xfId="9149"/>
    <cellStyle name="8_Jan01Pub_New_Book1" xfId="3395"/>
    <cellStyle name="8_Jan01Pub_New_Book1 (2)" xfId="3396"/>
    <cellStyle name="8_Jan01Pub_New_Book1 (2) 2" xfId="3397"/>
    <cellStyle name="8_Jan01Pub_New_Book1 (2) 2 2" xfId="15464"/>
    <cellStyle name="8_Jan01Pub_New_Book1 (2) 2 3" xfId="9153"/>
    <cellStyle name="8_Jan01Pub_New_Book1 (2) 2 4" xfId="23707"/>
    <cellStyle name="8_Jan01Pub_New_Book1 (2) 3" xfId="15463"/>
    <cellStyle name="8_Jan01Pub_New_Book1 (2) 4" xfId="9152"/>
    <cellStyle name="8_Jan01Pub_New_Book1 (5)" xfId="3398"/>
    <cellStyle name="8_Jan01Pub_New_Book1 (5) 2" xfId="3399"/>
    <cellStyle name="8_Jan01Pub_New_Book1 (5) 2 2" xfId="15466"/>
    <cellStyle name="8_Jan01Pub_New_Book1 (5) 2 3" xfId="9155"/>
    <cellStyle name="8_Jan01Pub_New_Book1 (5) 2 4" xfId="23708"/>
    <cellStyle name="8_Jan01Pub_New_Book1 (5) 3" xfId="15465"/>
    <cellStyle name="8_Jan01Pub_New_Book1 (5) 4" xfId="9154"/>
    <cellStyle name="8_Jan01Pub_New_Book1 10" xfId="18521"/>
    <cellStyle name="8_Jan01Pub_New_Book1 11" xfId="18933"/>
    <cellStyle name="8_Jan01Pub_New_Book1 12" xfId="18497"/>
    <cellStyle name="8_Jan01Pub_New_Book1 13" xfId="18961"/>
    <cellStyle name="8_Jan01Pub_New_Book1 14" xfId="18470"/>
    <cellStyle name="8_Jan01Pub_New_Book1 15" xfId="18992"/>
    <cellStyle name="8_Jan01Pub_New_Book1 16" xfId="18436"/>
    <cellStyle name="8_Jan01Pub_New_Book1 17" xfId="20365"/>
    <cellStyle name="8_Jan01Pub_New_Book1 18" xfId="20016"/>
    <cellStyle name="8_Jan01Pub_New_Book1 19" xfId="20376"/>
    <cellStyle name="8_Jan01Pub_New_Book1 2" xfId="3400"/>
    <cellStyle name="8_Jan01Pub_New_Book1 2 2" xfId="15467"/>
    <cellStyle name="8_Jan01Pub_New_Book1 2 3" xfId="9156"/>
    <cellStyle name="8_Jan01Pub_New_Book1 2 4" xfId="23709"/>
    <cellStyle name="8_Jan01Pub_New_Book1 20" xfId="19994"/>
    <cellStyle name="8_Jan01Pub_New_Book1 21" xfId="20400"/>
    <cellStyle name="8_Jan01Pub_New_Book1 22" xfId="19972"/>
    <cellStyle name="8_Jan01Pub_New_Book1 23" xfId="20426"/>
    <cellStyle name="8_Jan01Pub_New_Book1 24" xfId="19944"/>
    <cellStyle name="8_Jan01Pub_New_Book1 25" xfId="21289"/>
    <cellStyle name="8_Jan01Pub_New_Book1 26" xfId="21104"/>
    <cellStyle name="8_Jan01Pub_New_Book1 27" xfId="31741"/>
    <cellStyle name="8_Jan01Pub_New_Book1 28" xfId="31088"/>
    <cellStyle name="8_Jan01Pub_New_Book1 29" xfId="31490"/>
    <cellStyle name="8_Jan01Pub_New_Book1 3" xfId="3401"/>
    <cellStyle name="8_Jan01Pub_New_Book1 3 2" xfId="15468"/>
    <cellStyle name="8_Jan01Pub_New_Book1 3 3" xfId="9157"/>
    <cellStyle name="8_Jan01Pub_New_Book1 30" xfId="31224"/>
    <cellStyle name="8_Jan01Pub_New_Book1 31" xfId="31382"/>
    <cellStyle name="8_Jan01Pub_New_Book1 32" xfId="21026"/>
    <cellStyle name="8_Jan01Pub_New_Book1 33" xfId="31689"/>
    <cellStyle name="8_Jan01Pub_New_Book1 34" xfId="21322"/>
    <cellStyle name="8_Jan01Pub_New_Book1 35" xfId="31883"/>
    <cellStyle name="8_Jan01Pub_New_Book1 36" xfId="21484"/>
    <cellStyle name="8_Jan01Pub_New_Book1 37" xfId="32258"/>
    <cellStyle name="8_Jan01Pub_New_Book1 4" xfId="3402"/>
    <cellStyle name="8_Jan01Pub_New_Book1 4 2" xfId="15469"/>
    <cellStyle name="8_Jan01Pub_New_Book1 4 3" xfId="9158"/>
    <cellStyle name="8_Jan01Pub_New_Book1 5" xfId="15462"/>
    <cellStyle name="8_Jan01Pub_New_Book1 6" xfId="17761"/>
    <cellStyle name="8_Jan01Pub_New_Book1 7" xfId="18014"/>
    <cellStyle name="8_Jan01Pub_New_Book1 8" xfId="9151"/>
    <cellStyle name="8_Jan01Pub_New_Book1 9" xfId="18985"/>
    <cellStyle name="8_Jan01Pub_New_Book2" xfId="3403"/>
    <cellStyle name="8_Jan01Pub_New_Book2 (3)" xfId="3404"/>
    <cellStyle name="8_Jan01Pub_New_Book2 (3) 2" xfId="3405"/>
    <cellStyle name="8_Jan01Pub_New_Book2 (3) 2 2" xfId="15472"/>
    <cellStyle name="8_Jan01Pub_New_Book2 (3) 2 3" xfId="9161"/>
    <cellStyle name="8_Jan01Pub_New_Book2 (3) 2 4" xfId="23710"/>
    <cellStyle name="8_Jan01Pub_New_Book2 (3) 3" xfId="15471"/>
    <cellStyle name="8_Jan01Pub_New_Book2 (3) 4" xfId="9160"/>
    <cellStyle name="8_Jan01Pub_New_Book2 (4)" xfId="3406"/>
    <cellStyle name="8_Jan01Pub_New_Book2 (4) 2" xfId="3407"/>
    <cellStyle name="8_Jan01Pub_New_Book2 (4) 2 2" xfId="15474"/>
    <cellStyle name="8_Jan01Pub_New_Book2 (4) 2 3" xfId="9163"/>
    <cellStyle name="8_Jan01Pub_New_Book2 (4) 2 4" xfId="23711"/>
    <cellStyle name="8_Jan01Pub_New_Book2 (4) 3" xfId="15473"/>
    <cellStyle name="8_Jan01Pub_New_Book2 (4) 4" xfId="9162"/>
    <cellStyle name="8_Jan01Pub_New_Book2 10" xfId="18518"/>
    <cellStyle name="8_Jan01Pub_New_Book2 11" xfId="18935"/>
    <cellStyle name="8_Jan01Pub_New_Book2 12" xfId="18493"/>
    <cellStyle name="8_Jan01Pub_New_Book2 13" xfId="18963"/>
    <cellStyle name="8_Jan01Pub_New_Book2 14" xfId="18467"/>
    <cellStyle name="8_Jan01Pub_New_Book2 15" xfId="18994"/>
    <cellStyle name="8_Jan01Pub_New_Book2 16" xfId="18433"/>
    <cellStyle name="8_Jan01Pub_New_Book2 17" xfId="20368"/>
    <cellStyle name="8_Jan01Pub_New_Book2 18" xfId="20014"/>
    <cellStyle name="8_Jan01Pub_New_Book2 19" xfId="20378"/>
    <cellStyle name="8_Jan01Pub_New_Book2 2" xfId="3408"/>
    <cellStyle name="8_Jan01Pub_New_Book2 2 2" xfId="15475"/>
    <cellStyle name="8_Jan01Pub_New_Book2 2 3" xfId="9164"/>
    <cellStyle name="8_Jan01Pub_New_Book2 2 4" xfId="23712"/>
    <cellStyle name="8_Jan01Pub_New_Book2 20" xfId="19992"/>
    <cellStyle name="8_Jan01Pub_New_Book2 21" xfId="20402"/>
    <cellStyle name="8_Jan01Pub_New_Book2 22" xfId="19968"/>
    <cellStyle name="8_Jan01Pub_New_Book2 23" xfId="20428"/>
    <cellStyle name="8_Jan01Pub_New_Book2 24" xfId="19940"/>
    <cellStyle name="8_Jan01Pub_New_Book2 25" xfId="21290"/>
    <cellStyle name="8_Jan01Pub_New_Book2 26" xfId="21103"/>
    <cellStyle name="8_Jan01Pub_New_Book2 27" xfId="31740"/>
    <cellStyle name="8_Jan01Pub_New_Book2 28" xfId="21365"/>
    <cellStyle name="8_Jan01Pub_New_Book2 29" xfId="31914"/>
    <cellStyle name="8_Jan01Pub_New_Book2 3" xfId="3409"/>
    <cellStyle name="8_Jan01Pub_New_Book2 3 2" xfId="15476"/>
    <cellStyle name="8_Jan01Pub_New_Book2 3 3" xfId="9165"/>
    <cellStyle name="8_Jan01Pub_New_Book2 30" xfId="30995"/>
    <cellStyle name="8_Jan01Pub_New_Book2 31" xfId="31564"/>
    <cellStyle name="8_Jan01Pub_New_Book2 32" xfId="21203"/>
    <cellStyle name="8_Jan01Pub_New_Book2 33" xfId="31807"/>
    <cellStyle name="8_Jan01Pub_New_Book2 34" xfId="31055"/>
    <cellStyle name="8_Jan01Pub_New_Book2 35" xfId="31517"/>
    <cellStyle name="8_Jan01Pub_New_Book2 36" xfId="21159"/>
    <cellStyle name="8_Jan01Pub_New_Book2 37" xfId="32259"/>
    <cellStyle name="8_Jan01Pub_New_Book2 4" xfId="3410"/>
    <cellStyle name="8_Jan01Pub_New_Book2 4 2" xfId="15477"/>
    <cellStyle name="8_Jan01Pub_New_Book2 4 3" xfId="9166"/>
    <cellStyle name="8_Jan01Pub_New_Book2 5" xfId="15470"/>
    <cellStyle name="8_Jan01Pub_New_Book2 6" xfId="17762"/>
    <cellStyle name="8_Jan01Pub_New_Book2 7" xfId="18015"/>
    <cellStyle name="8_Jan01Pub_New_Book2 8" xfId="9159"/>
    <cellStyle name="8_Jan01Pub_New_Book2 9" xfId="18987"/>
    <cellStyle name="8_Jan01Pub_New_Book2_915" xfId="3411"/>
    <cellStyle name="8_Jan01Pub_New_Book2_915 2" xfId="3412"/>
    <cellStyle name="8_Jan01Pub_New_Book2_915 2 2" xfId="15479"/>
    <cellStyle name="8_Jan01Pub_New_Book2_915 2 3" xfId="9168"/>
    <cellStyle name="8_Jan01Pub_New_Book2_915 2 4" xfId="23713"/>
    <cellStyle name="8_Jan01Pub_New_Book2_915 3" xfId="15478"/>
    <cellStyle name="8_Jan01Pub_New_Book2_915 4" xfId="9167"/>
    <cellStyle name="8_Jan01Pub_New_Book3" xfId="3413"/>
    <cellStyle name="8_Jan01Pub_New_Book3 2" xfId="3414"/>
    <cellStyle name="8_Jan01Pub_New_Book3 2 2" xfId="15481"/>
    <cellStyle name="8_Jan01Pub_New_Book3 2 3" xfId="9170"/>
    <cellStyle name="8_Jan01Pub_New_Book3 2 4" xfId="23714"/>
    <cellStyle name="8_Jan01Pub_New_Book3 3" xfId="15480"/>
    <cellStyle name="8_Jan01Pub_New_Book3 4" xfId="9169"/>
    <cellStyle name="8_Jan01Pub_New_Book3_AR" xfId="18989"/>
    <cellStyle name="8_Jan01Pub_New_BS" xfId="3415"/>
    <cellStyle name="8_Jan01Pub_New_BS  IRBD" xfId="3416"/>
    <cellStyle name="8_Jan01Pub_New_BS  IRBD 2" xfId="3417"/>
    <cellStyle name="8_Jan01Pub_New_BS  IRBD 2 2" xfId="15484"/>
    <cellStyle name="8_Jan01Pub_New_BS  IRBD 2 3" xfId="9173"/>
    <cellStyle name="8_Jan01Pub_New_BS  IRBD 2 4" xfId="23715"/>
    <cellStyle name="8_Jan01Pub_New_BS  IRBD 3" xfId="15483"/>
    <cellStyle name="8_Jan01Pub_New_BS  IRBD 4" xfId="9172"/>
    <cellStyle name="8_Jan01Pub_New_BS &amp; PL - IRBD BUD 07" xfId="3418"/>
    <cellStyle name="8_Jan01Pub_New_BS &amp; PL - IRBD BUD 07 2" xfId="3419"/>
    <cellStyle name="8_Jan01Pub_New_BS &amp; PL - IRBD BUD 07 2 2" xfId="15486"/>
    <cellStyle name="8_Jan01Pub_New_BS &amp; PL - IRBD BUD 07 2 3" xfId="9175"/>
    <cellStyle name="8_Jan01Pub_New_BS &amp; PL - IRBD BUD 07 2 4" xfId="23716"/>
    <cellStyle name="8_Jan01Pub_New_BS &amp; PL - IRBD BUD 07 3" xfId="15485"/>
    <cellStyle name="8_Jan01Pub_New_BS &amp; PL - IRBD BUD 07 4" xfId="9174"/>
    <cellStyle name="8_Jan01Pub_New_BS 10" xfId="18516"/>
    <cellStyle name="8_Jan01Pub_New_BS 11" xfId="18940"/>
    <cellStyle name="8_Jan01Pub_New_BS 12" xfId="18489"/>
    <cellStyle name="8_Jan01Pub_New_BS 13" xfId="18966"/>
    <cellStyle name="8_Jan01Pub_New_BS 14" xfId="18461"/>
    <cellStyle name="8_Jan01Pub_New_BS 15" xfId="18998"/>
    <cellStyle name="8_Jan01Pub_New_BS 16" xfId="18427"/>
    <cellStyle name="8_Jan01Pub_New_BS 17" xfId="20371"/>
    <cellStyle name="8_Jan01Pub_New_BS 18" xfId="20012"/>
    <cellStyle name="8_Jan01Pub_New_BS 19" xfId="20382"/>
    <cellStyle name="8_Jan01Pub_New_BS 2" xfId="3420"/>
    <cellStyle name="8_Jan01Pub_New_BS 2 2" xfId="15487"/>
    <cellStyle name="8_Jan01Pub_New_BS 2 3" xfId="9176"/>
    <cellStyle name="8_Jan01Pub_New_BS 2 4" xfId="23717"/>
    <cellStyle name="8_Jan01Pub_New_BS 20" xfId="19989"/>
    <cellStyle name="8_Jan01Pub_New_BS 21" xfId="20405"/>
    <cellStyle name="8_Jan01Pub_New_BS 22" xfId="19964"/>
    <cellStyle name="8_Jan01Pub_New_BS 23" xfId="20432"/>
    <cellStyle name="8_Jan01Pub_New_BS 24" xfId="19935"/>
    <cellStyle name="8_Jan01Pub_New_BS 25" xfId="21292"/>
    <cellStyle name="8_Jan01Pub_New_BS 26" xfId="21101"/>
    <cellStyle name="8_Jan01Pub_New_BS 27" xfId="31738"/>
    <cellStyle name="8_Jan01Pub_New_BS 28" xfId="31090"/>
    <cellStyle name="8_Jan01Pub_New_BS 29" xfId="31488"/>
    <cellStyle name="8_Jan01Pub_New_BS 3" xfId="3421"/>
    <cellStyle name="8_Jan01Pub_New_BS 3 2" xfId="15488"/>
    <cellStyle name="8_Jan01Pub_New_BS 3 3" xfId="9177"/>
    <cellStyle name="8_Jan01Pub_New_BS 30" xfId="31225"/>
    <cellStyle name="8_Jan01Pub_New_BS 31" xfId="31381"/>
    <cellStyle name="8_Jan01Pub_New_BS 32" xfId="31288"/>
    <cellStyle name="8_Jan01Pub_New_BS 33" xfId="31337"/>
    <cellStyle name="8_Jan01Pub_New_BS 34" xfId="20969"/>
    <cellStyle name="8_Jan01Pub_New_BS 35" xfId="31657"/>
    <cellStyle name="8_Jan01Pub_New_BS 36" xfId="21293"/>
    <cellStyle name="8_Jan01Pub_New_BS 37" xfId="32260"/>
    <cellStyle name="8_Jan01Pub_New_BS 4" xfId="3422"/>
    <cellStyle name="8_Jan01Pub_New_BS 4 2" xfId="15489"/>
    <cellStyle name="8_Jan01Pub_New_BS 4 3" xfId="9178"/>
    <cellStyle name="8_Jan01Pub_New_BS 5" xfId="15482"/>
    <cellStyle name="8_Jan01Pub_New_BS 6" xfId="17763"/>
    <cellStyle name="8_Jan01Pub_New_BS 7" xfId="18016"/>
    <cellStyle name="8_Jan01Pub_New_BS 8" xfId="9171"/>
    <cellStyle name="8_Jan01Pub_New_BS 9" xfId="18990"/>
    <cellStyle name="8_Jan01Pub_New_CAPEX NOV" xfId="3423"/>
    <cellStyle name="8_Jan01Pub_New_CAPEX NOV 2" xfId="3424"/>
    <cellStyle name="8_Jan01Pub_New_CAPEX NOV 2 2" xfId="15491"/>
    <cellStyle name="8_Jan01Pub_New_CAPEX NOV 2 3" xfId="9180"/>
    <cellStyle name="8_Jan01Pub_New_CAPEX NOV 2 4" xfId="23718"/>
    <cellStyle name="8_Jan01Pub_New_CAPEX NOV 3" xfId="15490"/>
    <cellStyle name="8_Jan01Pub_New_CAPEX NOV 4" xfId="9179"/>
    <cellStyle name="8_Jan01Pub_New_CAPEX Re Design" xfId="3425"/>
    <cellStyle name="8_Jan01Pub_New_CAPEX Re Design 2" xfId="3426"/>
    <cellStyle name="8_Jan01Pub_New_CAPEX Re Design 2 2" xfId="15493"/>
    <cellStyle name="8_Jan01Pub_New_CAPEX Re Design 2 3" xfId="9182"/>
    <cellStyle name="8_Jan01Pub_New_CAPEX Re Design 2 4" xfId="23719"/>
    <cellStyle name="8_Jan01Pub_New_CAPEX Re Design 3" xfId="15492"/>
    <cellStyle name="8_Jan01Pub_New_CAPEX Re Design 4" xfId="9181"/>
    <cellStyle name="8_Jan01Pub_New_CAPEX Re Design without Q matic1441" xfId="3427"/>
    <cellStyle name="8_Jan01Pub_New_CAPEX Re Design without Q matic1441 2" xfId="3428"/>
    <cellStyle name="8_Jan01Pub_New_CAPEX Re Design without Q matic1441 2 2" xfId="15495"/>
    <cellStyle name="8_Jan01Pub_New_CAPEX Re Design without Q matic1441 2 3" xfId="9184"/>
    <cellStyle name="8_Jan01Pub_New_CAPEX Re Design without Q matic1441 2 4" xfId="23720"/>
    <cellStyle name="8_Jan01Pub_New_CAPEX Re Design without Q matic1441 3" xfId="15494"/>
    <cellStyle name="8_Jan01Pub_New_CAPEX Re Design without Q matic1441 4" xfId="9183"/>
    <cellStyle name="8_Jan01Pub_New_Consolidate Capex 05" xfId="3429"/>
    <cellStyle name="8_Jan01Pub_New_Consolidate Capex 05 2" xfId="3430"/>
    <cellStyle name="8_Jan01Pub_New_Consolidate Capex 05 2 2" xfId="15497"/>
    <cellStyle name="8_Jan01Pub_New_Consolidate Capex 05 2 3" xfId="9186"/>
    <cellStyle name="8_Jan01Pub_New_Consolidate Capex 05 2 4" xfId="23721"/>
    <cellStyle name="8_Jan01Pub_New_Consolidate Capex 05 3" xfId="15496"/>
    <cellStyle name="8_Jan01Pub_New_Consolidate Capex 05 4" xfId="9185"/>
    <cellStyle name="8_Jan01Pub_New_Cross Sell + Other Operating Expense" xfId="3431"/>
    <cellStyle name="8_Jan01Pub_New_Cross Sell + Other Operating Expense 2" xfId="3432"/>
    <cellStyle name="8_Jan01Pub_New_Cross Sell + Other Operating Expense 2 2" xfId="15499"/>
    <cellStyle name="8_Jan01Pub_New_Cross Sell + Other Operating Expense 2 3" xfId="9188"/>
    <cellStyle name="8_Jan01Pub_New_Cross Sell + Other Operating Expense 2 4" xfId="23722"/>
    <cellStyle name="8_Jan01Pub_New_Cross Sell + Other Operating Expense 3" xfId="15498"/>
    <cellStyle name="8_Jan01Pub_New_Cross Sell + Other Operating Expense 4" xfId="9187"/>
    <cellStyle name="8_Jan01Pub_New_Cross Sell IBS" xfId="3433"/>
    <cellStyle name="8_Jan01Pub_New_Cross Sell IBS 2" xfId="3434"/>
    <cellStyle name="8_Jan01Pub_New_Cross Sell IBS 2 2" xfId="15501"/>
    <cellStyle name="8_Jan01Pub_New_Cross Sell IBS 2 3" xfId="9190"/>
    <cellStyle name="8_Jan01Pub_New_Cross Sell IBS 2 4" xfId="23723"/>
    <cellStyle name="8_Jan01Pub_New_Cross Sell IBS 3" xfId="15500"/>
    <cellStyle name="8_Jan01Pub_New_Cross Sell IBS 4" xfId="9189"/>
    <cellStyle name="8_Jan01Pub_New_Data" xfId="3435"/>
    <cellStyle name="8_Jan01Pub_New_Data 2" xfId="3436"/>
    <cellStyle name="8_Jan01Pub_New_Data 2 2" xfId="15503"/>
    <cellStyle name="8_Jan01Pub_New_Data 2 3" xfId="9192"/>
    <cellStyle name="8_Jan01Pub_New_Data 2 4" xfId="23724"/>
    <cellStyle name="8_Jan01Pub_New_Data 3" xfId="15502"/>
    <cellStyle name="8_Jan01Pub_New_Data 4" xfId="9191"/>
    <cellStyle name="8_Jan01Pub_New_Financial Package of Sector Report - Templates" xfId="3437"/>
    <cellStyle name="8_Jan01Pub_New_Financial Package of Sector Report - Templates 2" xfId="3438"/>
    <cellStyle name="8_Jan01Pub_New_Financial Package of Sector Report - Templates 2 2" xfId="15505"/>
    <cellStyle name="8_Jan01Pub_New_Financial Package of Sector Report - Templates 2 3" xfId="9194"/>
    <cellStyle name="8_Jan01Pub_New_Financial Package of Sector Report - Templates 2 4" xfId="23725"/>
    <cellStyle name="8_Jan01Pub_New_Financial Package of Sector Report - Templates 3" xfId="15504"/>
    <cellStyle name="8_Jan01Pub_New_Financial Package of Sector Report - Templates 4" xfId="9193"/>
    <cellStyle name="8_Jan01Pub_New_IBS JUN 2005 @ 1 8% - New IBS" xfId="3439"/>
    <cellStyle name="8_Jan01Pub_New_IBS JUN 2005 @ 1 8% - New IBS 2" xfId="3440"/>
    <cellStyle name="8_Jan01Pub_New_IBS JUN 2005 @ 1 8% - New IBS 2 2" xfId="15507"/>
    <cellStyle name="8_Jan01Pub_New_IBS JUN 2005 @ 1 8% - New IBS 2 3" xfId="9196"/>
    <cellStyle name="8_Jan01Pub_New_IBS JUN 2005 @ 1 8% - New IBS 2 4" xfId="23726"/>
    <cellStyle name="8_Jan01Pub_New_IBS JUN 2005 @ 1 8% - New IBS 3" xfId="15506"/>
    <cellStyle name="8_Jan01Pub_New_IBS JUN 2005 @ 1 8% - New IBS 4" xfId="9195"/>
    <cellStyle name="8_Jan01Pub_New_IBS Master Report                                      August" xfId="3441"/>
    <cellStyle name="8_Jan01Pub_New_IBS Master Report                                      August 2" xfId="3442"/>
    <cellStyle name="8_Jan01Pub_New_IBS Master Report                                      August 2 2" xfId="15509"/>
    <cellStyle name="8_Jan01Pub_New_IBS Master Report                                      August 2 3" xfId="9198"/>
    <cellStyle name="8_Jan01Pub_New_IBS Master Report                                      August 2 4" xfId="23727"/>
    <cellStyle name="8_Jan01Pub_New_IBS Master Report                                      August 3" xfId="15508"/>
    <cellStyle name="8_Jan01Pub_New_IBS Master Report                                      August 4" xfId="9197"/>
    <cellStyle name="8_Jan01Pub_New_IBS Master Report -August" xfId="3443"/>
    <cellStyle name="8_Jan01Pub_New_IBS Master Report -August 2" xfId="3444"/>
    <cellStyle name="8_Jan01Pub_New_IBS Master Report -August 2 2" xfId="15511"/>
    <cellStyle name="8_Jan01Pub_New_IBS Master Report -August 2 3" xfId="9200"/>
    <cellStyle name="8_Jan01Pub_New_IBS Master Report -August 2 4" xfId="23728"/>
    <cellStyle name="8_Jan01Pub_New_IBS Master Report -August 3" xfId="15510"/>
    <cellStyle name="8_Jan01Pub_New_IBS Master Report -August 4" xfId="9199"/>
    <cellStyle name="8_Jan01Pub_New_IBS May 2005 @ 1.8%" xfId="3445"/>
    <cellStyle name="8_Jan01Pub_New_IBS May 2005 @ 1.8% 2" xfId="3446"/>
    <cellStyle name="8_Jan01Pub_New_IBS May 2005 @ 1.8% 2 2" xfId="15513"/>
    <cellStyle name="8_Jan01Pub_New_IBS May 2005 @ 1.8% 2 3" xfId="9202"/>
    <cellStyle name="8_Jan01Pub_New_IBS May 2005 @ 1.8% 2 4" xfId="23729"/>
    <cellStyle name="8_Jan01Pub_New_IBS May 2005 @ 1.8% 3" xfId="15512"/>
    <cellStyle name="8_Jan01Pub_New_IBS May 2005 @ 1.8% 4" xfId="9201"/>
    <cellStyle name="8_Jan01Pub_New_IRBD Recon" xfId="3447"/>
    <cellStyle name="8_Jan01Pub_New_IRBD Recon 2" xfId="3448"/>
    <cellStyle name="8_Jan01Pub_New_IRBD Recon 2 2" xfId="15515"/>
    <cellStyle name="8_Jan01Pub_New_IRBD Recon 2 3" xfId="9204"/>
    <cellStyle name="8_Jan01Pub_New_IRBD Recon 2 4" xfId="23730"/>
    <cellStyle name="8_Jan01Pub_New_IRBD Recon 3" xfId="15514"/>
    <cellStyle name="8_Jan01Pub_New_IRBD Recon 4" xfId="9203"/>
    <cellStyle name="8_Jan01Pub_New_Jedh-2006" xfId="3449"/>
    <cellStyle name="8_Jan01Pub_New_Jedh-2006 2" xfId="3450"/>
    <cellStyle name="8_Jan01Pub_New_Jedh-2006 2 2" xfId="15517"/>
    <cellStyle name="8_Jan01Pub_New_Jedh-2006 2 3" xfId="9206"/>
    <cellStyle name="8_Jan01Pub_New_Jedh-2006 2 4" xfId="23731"/>
    <cellStyle name="8_Jan01Pub_New_Jedh-2006 3" xfId="15516"/>
    <cellStyle name="8_Jan01Pub_New_Jedh-2006 4" xfId="9205"/>
    <cellStyle name="8_Jan01Pub_New_Jedh-2007" xfId="3451"/>
    <cellStyle name="8_Jan01Pub_New_Jedh-2007 2" xfId="3452"/>
    <cellStyle name="8_Jan01Pub_New_Jedh-2007 2 2" xfId="15519"/>
    <cellStyle name="8_Jan01Pub_New_Jedh-2007 2 3" xfId="9208"/>
    <cellStyle name="8_Jan01Pub_New_Jedh-2007 2 4" xfId="23732"/>
    <cellStyle name="8_Jan01Pub_New_Jedh-2007 3" xfId="15518"/>
    <cellStyle name="8_Jan01Pub_New_Jedh-2007 4" xfId="9207"/>
    <cellStyle name="8_Jan01Pub_New_Jedh-2008" xfId="3453"/>
    <cellStyle name="8_Jan01Pub_New_Jedh-2008 2" xfId="3454"/>
    <cellStyle name="8_Jan01Pub_New_Jedh-2008 2 2" xfId="15521"/>
    <cellStyle name="8_Jan01Pub_New_Jedh-2008 2 3" xfId="9210"/>
    <cellStyle name="8_Jan01Pub_New_Jedh-2008 2 4" xfId="23733"/>
    <cellStyle name="8_Jan01Pub_New_Jedh-2008 3" xfId="15520"/>
    <cellStyle name="8_Jan01Pub_New_Jedh-2008 4" xfId="9209"/>
    <cellStyle name="8_Jan01Pub_New_KPIs" xfId="3455"/>
    <cellStyle name="8_Jan01Pub_New_KPIs 2" xfId="3456"/>
    <cellStyle name="8_Jan01Pub_New_KPIs 2 2" xfId="15523"/>
    <cellStyle name="8_Jan01Pub_New_KPIs 2 3" xfId="9212"/>
    <cellStyle name="8_Jan01Pub_New_KPIs 2 4" xfId="23734"/>
    <cellStyle name="8_Jan01Pub_New_KPIs 3" xfId="15522"/>
    <cellStyle name="8_Jan01Pub_New_KPIs 4" xfId="9211"/>
    <cellStyle name="8_Jan01Pub_New_MIS Report by Segment Revanue &amp; Expe" xfId="3457"/>
    <cellStyle name="8_Jan01Pub_New_MIS Report by Segment Revanue &amp; Expe 2" xfId="3458"/>
    <cellStyle name="8_Jan01Pub_New_MIS Report by Segment Revanue &amp; Expe 2 2" xfId="15525"/>
    <cellStyle name="8_Jan01Pub_New_MIS Report by Segment Revanue &amp; Expe 2 3" xfId="9214"/>
    <cellStyle name="8_Jan01Pub_New_MIS Report by Segment Revanue &amp; Expe 2 4" xfId="23735"/>
    <cellStyle name="8_Jan01Pub_New_MIS Report by Segment Revanue &amp; Expe 3" xfId="15524"/>
    <cellStyle name="8_Jan01Pub_New_MIS Report by Segment Revanue &amp; Expe 4" xfId="9213"/>
    <cellStyle name="8_Jan01Pub_New_MIS Report by Segment Revanue &amp; Expe for 3 segment " xfId="3459"/>
    <cellStyle name="8_Jan01Pub_New_MIS Report by Segment Revanue &amp; Expe for 3 segment  2" xfId="3460"/>
    <cellStyle name="8_Jan01Pub_New_MIS Report by Segment Revanue &amp; Expe for 3 segment  2 2" xfId="15527"/>
    <cellStyle name="8_Jan01Pub_New_MIS Report by Segment Revanue &amp; Expe for 3 segment  2 3" xfId="9216"/>
    <cellStyle name="8_Jan01Pub_New_MIS Report by Segment Revanue &amp; Expe for 3 segment  2 4" xfId="23736"/>
    <cellStyle name="8_Jan01Pub_New_MIS Report by Segment Revanue &amp; Expe for 3 segment  3" xfId="15526"/>
    <cellStyle name="8_Jan01Pub_New_MIS Report by Segment Revanue &amp; Expe for 3 segment  4" xfId="9215"/>
    <cellStyle name="8_Jan01Pub_New_NIBs" xfId="3461"/>
    <cellStyle name="8_Jan01Pub_New_NIBs 2" xfId="3462"/>
    <cellStyle name="8_Jan01Pub_New_NIBs 2 2" xfId="15529"/>
    <cellStyle name="8_Jan01Pub_New_NIBs 2 3" xfId="9218"/>
    <cellStyle name="8_Jan01Pub_New_NIBs 2 4" xfId="23737"/>
    <cellStyle name="8_Jan01Pub_New_NIBs 3" xfId="15528"/>
    <cellStyle name="8_Jan01Pub_New_NIBs 4" xfId="9217"/>
    <cellStyle name="8_Jan01Pub_New_Pool" xfId="3463"/>
    <cellStyle name="8_Jan01Pub_New_Pool 2" xfId="3464"/>
    <cellStyle name="8_Jan01Pub_New_Pool 2 2" xfId="15531"/>
    <cellStyle name="8_Jan01Pub_New_Pool 2 3" xfId="9220"/>
    <cellStyle name="8_Jan01Pub_New_Pool 2 4" xfId="23738"/>
    <cellStyle name="8_Jan01Pub_New_Pool 3" xfId="15530"/>
    <cellStyle name="8_Jan01Pub_New_Pool 4" xfId="9219"/>
    <cellStyle name="8_Jan01Pub_New_Pool Income Expense 2006" xfId="18999"/>
    <cellStyle name="8_Jan01Pub_New_Sheet1" xfId="3465"/>
    <cellStyle name="8_Jan01Pub_New_Sheet1 2" xfId="3466"/>
    <cellStyle name="8_Jan01Pub_New_Sheet1 2 2" xfId="15533"/>
    <cellStyle name="8_Jan01Pub_New_Sheet1 2 3" xfId="9222"/>
    <cellStyle name="8_Jan01Pub_New_Sheet1 2 4" xfId="23739"/>
    <cellStyle name="8_Jan01Pub_New_Sheet1 3" xfId="15532"/>
    <cellStyle name="8_Jan01Pub_New_Sheet1 4" xfId="9221"/>
    <cellStyle name="8_Jan01Pub_New_Sheet1_1" xfId="3467"/>
    <cellStyle name="8_Jan01Pub_New_Sheet1_1 2" xfId="3468"/>
    <cellStyle name="8_Jan01Pub_New_Sheet1_1 2 2" xfId="15535"/>
    <cellStyle name="8_Jan01Pub_New_Sheet1_1 2 3" xfId="9224"/>
    <cellStyle name="8_Jan01Pub_New_Sheet1_1 2 4" xfId="23740"/>
    <cellStyle name="8_Jan01Pub_New_Sheet1_1 3" xfId="15534"/>
    <cellStyle name="8_Jan01Pub_New_Sheet1_1 4" xfId="9223"/>
    <cellStyle name="8_jan2000pub_1" xfId="3469"/>
    <cellStyle name="8_jan2000pub_1 2" xfId="3470"/>
    <cellStyle name="8_jan2000pub_1 2 2" xfId="15537"/>
    <cellStyle name="8_jan2000pub_1 2 2 2" xfId="23742"/>
    <cellStyle name="8_jan2000pub_1 2 3" xfId="9226"/>
    <cellStyle name="8_jan2000pub_1 2 4" xfId="23741"/>
    <cellStyle name="8_jan2000pub_1 3" xfId="15536"/>
    <cellStyle name="8_jan2000pub_1 3 2" xfId="23743"/>
    <cellStyle name="8_jan2000pub_1 4" xfId="9225"/>
    <cellStyle name="8_jan2000pub_1_01 IBS Achievement Report                                   Feb '06" xfId="3471"/>
    <cellStyle name="8_jan2000pub_1_01 IBS Achievement Report                                   Feb '06 2" xfId="3472"/>
    <cellStyle name="8_jan2000pub_1_01 IBS Achievement Report                                   Feb '06 2 2" xfId="15539"/>
    <cellStyle name="8_jan2000pub_1_01 IBS Achievement Report                                   Feb '06 2 3" xfId="9228"/>
    <cellStyle name="8_jan2000pub_1_01 IBS Achievement Report                                   Feb '06 2 4" xfId="23744"/>
    <cellStyle name="8_jan2000pub_1_01 IBS Achievement Report                                   Feb '06 3" xfId="15538"/>
    <cellStyle name="8_jan2000pub_1_01 IBS Achievement Report                                   Feb '06 4" xfId="9227"/>
    <cellStyle name="8_jan2000pub_1_01 IBS Achievement Report                               March '06" xfId="3473"/>
    <cellStyle name="8_jan2000pub_1_01 IBS Achievement Report                               March '06 2" xfId="3474"/>
    <cellStyle name="8_jan2000pub_1_01 IBS Achievement Report                               March '06 2 2" xfId="15541"/>
    <cellStyle name="8_jan2000pub_1_01 IBS Achievement Report                               March '06 2 3" xfId="9230"/>
    <cellStyle name="8_jan2000pub_1_01 IBS Achievement Report                               March '06 2 4" xfId="23745"/>
    <cellStyle name="8_jan2000pub_1_01 IBS Achievement Report                               March '06 3" xfId="15540"/>
    <cellStyle name="8_jan2000pub_1_01 IBS Achievement Report                               March '06 4" xfId="9229"/>
    <cellStyle name="8_jan2000pub_1_1" xfId="3475"/>
    <cellStyle name="8_jan2000pub_1_1 2" xfId="3476"/>
    <cellStyle name="8_jan2000pub_1_1 2 2" xfId="15543"/>
    <cellStyle name="8_jan2000pub_1_1 2 2 2" xfId="23747"/>
    <cellStyle name="8_jan2000pub_1_1 2 3" xfId="9232"/>
    <cellStyle name="8_jan2000pub_1_1 2 4" xfId="23746"/>
    <cellStyle name="8_jan2000pub_1_1 3" xfId="15542"/>
    <cellStyle name="8_jan2000pub_1_1 3 2" xfId="23748"/>
    <cellStyle name="8_jan2000pub_1_1 4" xfId="9231"/>
    <cellStyle name="8_jan2000pub_1_1_01 IBS Achievement Report                                   Feb '06" xfId="3477"/>
    <cellStyle name="8_jan2000pub_1_1_01 IBS Achievement Report                                   Feb '06 2" xfId="3478"/>
    <cellStyle name="8_jan2000pub_1_1_01 IBS Achievement Report                                   Feb '06 2 2" xfId="15545"/>
    <cellStyle name="8_jan2000pub_1_1_01 IBS Achievement Report                                   Feb '06 2 3" xfId="9234"/>
    <cellStyle name="8_jan2000pub_1_1_01 IBS Achievement Report                                   Feb '06 2 4" xfId="23749"/>
    <cellStyle name="8_jan2000pub_1_1_01 IBS Achievement Report                                   Feb '06 3" xfId="15544"/>
    <cellStyle name="8_jan2000pub_1_1_01 IBS Achievement Report                                   Feb '06 4" xfId="9233"/>
    <cellStyle name="8_jan2000pub_1_1_01 IBS Achievement Report                               March '06" xfId="3479"/>
    <cellStyle name="8_jan2000pub_1_1_01 IBS Achievement Report                               March '06 2" xfId="3480"/>
    <cellStyle name="8_jan2000pub_1_1_01 IBS Achievement Report                               March '06 2 2" xfId="15547"/>
    <cellStyle name="8_jan2000pub_1_1_01 IBS Achievement Report                               March '06 2 3" xfId="9236"/>
    <cellStyle name="8_jan2000pub_1_1_01 IBS Achievement Report                               March '06 2 4" xfId="23750"/>
    <cellStyle name="8_jan2000pub_1_1_01 IBS Achievement Report                               March '06 3" xfId="15546"/>
    <cellStyle name="8_jan2000pub_1_1_01 IBS Achievement Report                               March '06 4" xfId="9235"/>
    <cellStyle name="8_jan2000pub_1_1_9 Balance Sheet" xfId="3481"/>
    <cellStyle name="8_jan2000pub_1_1_9 Balance Sheet 2" xfId="3482"/>
    <cellStyle name="8_jan2000pub_1_1_9 Balance Sheet 2 2" xfId="15549"/>
    <cellStyle name="8_jan2000pub_1_1_9 Balance Sheet 2 3" xfId="9238"/>
    <cellStyle name="8_jan2000pub_1_1_9 Balance Sheet 2 4" xfId="23751"/>
    <cellStyle name="8_jan2000pub_1_1_9 Balance Sheet 3" xfId="15548"/>
    <cellStyle name="8_jan2000pub_1_1_9 Balance Sheet 4" xfId="9237"/>
    <cellStyle name="8_jan2000pub_1_1_911 SBPAOP06 GSD" xfId="19004"/>
    <cellStyle name="8_jan2000pub_1_1_Book1" xfId="3483"/>
    <cellStyle name="8_jan2000pub_1_1_Book1 (2)" xfId="3484"/>
    <cellStyle name="8_jan2000pub_1_1_Book1 (2) 2" xfId="3485"/>
    <cellStyle name="8_jan2000pub_1_1_Book1 (2) 2 2" xfId="15552"/>
    <cellStyle name="8_jan2000pub_1_1_Book1 (2) 2 3" xfId="9241"/>
    <cellStyle name="8_jan2000pub_1_1_Book1 (2) 2 4" xfId="23752"/>
    <cellStyle name="8_jan2000pub_1_1_Book1 (2) 3" xfId="15551"/>
    <cellStyle name="8_jan2000pub_1_1_Book1 (2) 4" xfId="9240"/>
    <cellStyle name="8_jan2000pub_1_1_Book1 (5)" xfId="3486"/>
    <cellStyle name="8_jan2000pub_1_1_Book1 (5) 2" xfId="3487"/>
    <cellStyle name="8_jan2000pub_1_1_Book1 (5) 2 2" xfId="15554"/>
    <cellStyle name="8_jan2000pub_1_1_Book1 (5) 2 3" xfId="9243"/>
    <cellStyle name="8_jan2000pub_1_1_Book1 (5) 2 4" xfId="23753"/>
    <cellStyle name="8_jan2000pub_1_1_Book1 (5) 3" xfId="15553"/>
    <cellStyle name="8_jan2000pub_1_1_Book1 (5) 4" xfId="9242"/>
    <cellStyle name="8_jan2000pub_1_1_Book1 10" xfId="18501"/>
    <cellStyle name="8_jan2000pub_1_1_Book1 11" xfId="18954"/>
    <cellStyle name="8_jan2000pub_1_1_Book1 12" xfId="18473"/>
    <cellStyle name="8_jan2000pub_1_1_Book1 13" xfId="18983"/>
    <cellStyle name="8_jan2000pub_1_1_Book1 14" xfId="18444"/>
    <cellStyle name="8_jan2000pub_1_1_Book1 15" xfId="19017"/>
    <cellStyle name="8_jan2000pub_1_1_Book1 16" xfId="18411"/>
    <cellStyle name="8_jan2000pub_1_1_Book1 17" xfId="20383"/>
    <cellStyle name="8_jan2000pub_1_1_Book1 18" xfId="19999"/>
    <cellStyle name="8_jan2000pub_1_1_Book1 19" xfId="20395"/>
    <cellStyle name="8_jan2000pub_1_1_Book1 2" xfId="3488"/>
    <cellStyle name="8_jan2000pub_1_1_Book1 2 2" xfId="15555"/>
    <cellStyle name="8_jan2000pub_1_1_Book1 2 3" xfId="9244"/>
    <cellStyle name="8_jan2000pub_1_1_Book1 2 4" xfId="23754"/>
    <cellStyle name="8_jan2000pub_1_1_Book1 20" xfId="19975"/>
    <cellStyle name="8_jan2000pub_1_1_Book1 21" xfId="20419"/>
    <cellStyle name="8_jan2000pub_1_1_Book1 22" xfId="19950"/>
    <cellStyle name="8_jan2000pub_1_1_Book1 23" xfId="20446"/>
    <cellStyle name="8_jan2000pub_1_1_Book1 24" xfId="19921"/>
    <cellStyle name="8_jan2000pub_1_1_Book1 25" xfId="21298"/>
    <cellStyle name="8_jan2000pub_1_1_Book1 26" xfId="21097"/>
    <cellStyle name="8_jan2000pub_1_1_Book1 27" xfId="31736"/>
    <cellStyle name="8_jan2000pub_1_1_Book1 28" xfId="31091"/>
    <cellStyle name="8_jan2000pub_1_1_Book1 29" xfId="31487"/>
    <cellStyle name="8_jan2000pub_1_1_Book1 3" xfId="3489"/>
    <cellStyle name="8_jan2000pub_1_1_Book1 3 2" xfId="15556"/>
    <cellStyle name="8_jan2000pub_1_1_Book1 3 3" xfId="9245"/>
    <cellStyle name="8_jan2000pub_1_1_Book1 30" xfId="31226"/>
    <cellStyle name="8_jan2000pub_1_1_Book1 31" xfId="31380"/>
    <cellStyle name="8_jan2000pub_1_1_Book1 32" xfId="21025"/>
    <cellStyle name="8_jan2000pub_1_1_Book1 33" xfId="31688"/>
    <cellStyle name="8_jan2000pub_1_1_Book1 34" xfId="31117"/>
    <cellStyle name="8_jan2000pub_1_1_Book1 35" xfId="31463"/>
    <cellStyle name="8_jan2000pub_1_1_Book1 36" xfId="31240"/>
    <cellStyle name="8_jan2000pub_1_1_Book1 37" xfId="32261"/>
    <cellStyle name="8_jan2000pub_1_1_Book1 4" xfId="3490"/>
    <cellStyle name="8_jan2000pub_1_1_Book1 4 2" xfId="15557"/>
    <cellStyle name="8_jan2000pub_1_1_Book1 4 3" xfId="9246"/>
    <cellStyle name="8_jan2000pub_1_1_Book1 5" xfId="15550"/>
    <cellStyle name="8_jan2000pub_1_1_Book1 6" xfId="17764"/>
    <cellStyle name="8_jan2000pub_1_1_Book1 7" xfId="18017"/>
    <cellStyle name="8_jan2000pub_1_1_Book1 8" xfId="9239"/>
    <cellStyle name="8_jan2000pub_1_1_Book1 9" xfId="19005"/>
    <cellStyle name="8_jan2000pub_1_1_Book2" xfId="3491"/>
    <cellStyle name="8_jan2000pub_1_1_Book2 (3)" xfId="3492"/>
    <cellStyle name="8_jan2000pub_1_1_Book2 (3) 2" xfId="3493"/>
    <cellStyle name="8_jan2000pub_1_1_Book2 (3) 2 2" xfId="15560"/>
    <cellStyle name="8_jan2000pub_1_1_Book2 (3) 2 3" xfId="9249"/>
    <cellStyle name="8_jan2000pub_1_1_Book2 (3) 2 4" xfId="23755"/>
    <cellStyle name="8_jan2000pub_1_1_Book2 (3) 3" xfId="15559"/>
    <cellStyle name="8_jan2000pub_1_1_Book2 (3) 4" xfId="9248"/>
    <cellStyle name="8_jan2000pub_1_1_Book2 (4)" xfId="3494"/>
    <cellStyle name="8_jan2000pub_1_1_Book2 (4) 2" xfId="3495"/>
    <cellStyle name="8_jan2000pub_1_1_Book2 (4) 2 2" xfId="15562"/>
    <cellStyle name="8_jan2000pub_1_1_Book2 (4) 2 3" xfId="9251"/>
    <cellStyle name="8_jan2000pub_1_1_Book2 (4) 2 4" xfId="23756"/>
    <cellStyle name="8_jan2000pub_1_1_Book2 (4) 3" xfId="15561"/>
    <cellStyle name="8_jan2000pub_1_1_Book2 (4) 4" xfId="9250"/>
    <cellStyle name="8_jan2000pub_1_1_Book2 10" xfId="18500"/>
    <cellStyle name="8_jan2000pub_1_1_Book2 11" xfId="18956"/>
    <cellStyle name="8_jan2000pub_1_1_Book2 12" xfId="18471"/>
    <cellStyle name="8_jan2000pub_1_1_Book2 13" xfId="18986"/>
    <cellStyle name="8_jan2000pub_1_1_Book2 14" xfId="18442"/>
    <cellStyle name="8_jan2000pub_1_1_Book2 15" xfId="19020"/>
    <cellStyle name="8_jan2000pub_1_1_Book2 16" xfId="18406"/>
    <cellStyle name="8_jan2000pub_1_1_Book2 17" xfId="20384"/>
    <cellStyle name="8_jan2000pub_1_1_Book2 18" xfId="19998"/>
    <cellStyle name="8_jan2000pub_1_1_Book2 19" xfId="20398"/>
    <cellStyle name="8_jan2000pub_1_1_Book2 2" xfId="3496"/>
    <cellStyle name="8_jan2000pub_1_1_Book2 2 2" xfId="15563"/>
    <cellStyle name="8_jan2000pub_1_1_Book2 2 3" xfId="9252"/>
    <cellStyle name="8_jan2000pub_1_1_Book2 2 4" xfId="23757"/>
    <cellStyle name="8_jan2000pub_1_1_Book2 20" xfId="19973"/>
    <cellStyle name="8_jan2000pub_1_1_Book2 21" xfId="20421"/>
    <cellStyle name="8_jan2000pub_1_1_Book2 22" xfId="19948"/>
    <cellStyle name="8_jan2000pub_1_1_Book2 23" xfId="20448"/>
    <cellStyle name="8_jan2000pub_1_1_Book2 24" xfId="19919"/>
    <cellStyle name="8_jan2000pub_1_1_Book2 25" xfId="21300"/>
    <cellStyle name="8_jan2000pub_1_1_Book2 26" xfId="21096"/>
    <cellStyle name="8_jan2000pub_1_1_Book2 27" xfId="31735"/>
    <cellStyle name="8_jan2000pub_1_1_Book2 28" xfId="21359"/>
    <cellStyle name="8_jan2000pub_1_1_Book2 29" xfId="31910"/>
    <cellStyle name="8_jan2000pub_1_1_Book2 3" xfId="3497"/>
    <cellStyle name="8_jan2000pub_1_1_Book2 3 2" xfId="15564"/>
    <cellStyle name="8_jan2000pub_1_1_Book2 3 3" xfId="9253"/>
    <cellStyle name="8_jan2000pub_1_1_Book2 30" xfId="30998"/>
    <cellStyle name="8_jan2000pub_1_1_Book2 31" xfId="31561"/>
    <cellStyle name="8_jan2000pub_1_1_Book2 32" xfId="31186"/>
    <cellStyle name="8_jan2000pub_1_1_Book2 33" xfId="31413"/>
    <cellStyle name="8_jan2000pub_1_1_Book2 34" xfId="31269"/>
    <cellStyle name="8_jan2000pub_1_1_Book2 35" xfId="31352"/>
    <cellStyle name="8_jan2000pub_1_1_Book2 36" xfId="31300"/>
    <cellStyle name="8_jan2000pub_1_1_Book2 37" xfId="32262"/>
    <cellStyle name="8_jan2000pub_1_1_Book2 4" xfId="3498"/>
    <cellStyle name="8_jan2000pub_1_1_Book2 4 2" xfId="15565"/>
    <cellStyle name="8_jan2000pub_1_1_Book2 4 3" xfId="9254"/>
    <cellStyle name="8_jan2000pub_1_1_Book2 5" xfId="15558"/>
    <cellStyle name="8_jan2000pub_1_1_Book2 6" xfId="17765"/>
    <cellStyle name="8_jan2000pub_1_1_Book2 7" xfId="18018"/>
    <cellStyle name="8_jan2000pub_1_1_Book2 8" xfId="9247"/>
    <cellStyle name="8_jan2000pub_1_1_Book2 9" xfId="19007"/>
    <cellStyle name="8_jan2000pub_1_1_Book2_915" xfId="3499"/>
    <cellStyle name="8_jan2000pub_1_1_Book2_915 2" xfId="3500"/>
    <cellStyle name="8_jan2000pub_1_1_Book2_915 2 2" xfId="15567"/>
    <cellStyle name="8_jan2000pub_1_1_Book2_915 2 3" xfId="9256"/>
    <cellStyle name="8_jan2000pub_1_1_Book2_915 2 4" xfId="23758"/>
    <cellStyle name="8_jan2000pub_1_1_Book2_915 3" xfId="15566"/>
    <cellStyle name="8_jan2000pub_1_1_Book2_915 4" xfId="9255"/>
    <cellStyle name="8_jan2000pub_1_1_Book3" xfId="3501"/>
    <cellStyle name="8_jan2000pub_1_1_Book3 2" xfId="3502"/>
    <cellStyle name="8_jan2000pub_1_1_Book3 2 2" xfId="15569"/>
    <cellStyle name="8_jan2000pub_1_1_Book3 2 3" xfId="9258"/>
    <cellStyle name="8_jan2000pub_1_1_Book3 2 4" xfId="23759"/>
    <cellStyle name="8_jan2000pub_1_1_Book3 3" xfId="15568"/>
    <cellStyle name="8_jan2000pub_1_1_Book3 4" xfId="9257"/>
    <cellStyle name="8_jan2000pub_1_1_BS  IRBD" xfId="3503"/>
    <cellStyle name="8_jan2000pub_1_1_BS  IRBD 2" xfId="3504"/>
    <cellStyle name="8_jan2000pub_1_1_BS  IRBD 2 2" xfId="15571"/>
    <cellStyle name="8_jan2000pub_1_1_BS  IRBD 2 3" xfId="9260"/>
    <cellStyle name="8_jan2000pub_1_1_BS  IRBD 2 4" xfId="23760"/>
    <cellStyle name="8_jan2000pub_1_1_BS  IRBD 3" xfId="15570"/>
    <cellStyle name="8_jan2000pub_1_1_BS  IRBD 4" xfId="9259"/>
    <cellStyle name="8_jan2000pub_1_1_CAPEX NOV" xfId="3505"/>
    <cellStyle name="8_jan2000pub_1_1_CAPEX NOV 2" xfId="3506"/>
    <cellStyle name="8_jan2000pub_1_1_CAPEX NOV 2 2" xfId="15573"/>
    <cellStyle name="8_jan2000pub_1_1_CAPEX NOV 2 3" xfId="9262"/>
    <cellStyle name="8_jan2000pub_1_1_CAPEX NOV 2 4" xfId="23761"/>
    <cellStyle name="8_jan2000pub_1_1_CAPEX NOV 3" xfId="15572"/>
    <cellStyle name="8_jan2000pub_1_1_CAPEX NOV 4" xfId="9261"/>
    <cellStyle name="8_jan2000pub_1_1_CAPEX Re Design" xfId="3507"/>
    <cellStyle name="8_jan2000pub_1_1_CAPEX Re Design 2" xfId="3508"/>
    <cellStyle name="8_jan2000pub_1_1_CAPEX Re Design 2 2" xfId="15575"/>
    <cellStyle name="8_jan2000pub_1_1_CAPEX Re Design 2 3" xfId="9264"/>
    <cellStyle name="8_jan2000pub_1_1_CAPEX Re Design 2 4" xfId="23762"/>
    <cellStyle name="8_jan2000pub_1_1_CAPEX Re Design 3" xfId="15574"/>
    <cellStyle name="8_jan2000pub_1_1_CAPEX Re Design 4" xfId="9263"/>
    <cellStyle name="8_jan2000pub_1_1_CAPEX Re Design without Q matic1441" xfId="3509"/>
    <cellStyle name="8_jan2000pub_1_1_CAPEX Re Design without Q matic1441 2" xfId="3510"/>
    <cellStyle name="8_jan2000pub_1_1_CAPEX Re Design without Q matic1441 2 2" xfId="15577"/>
    <cellStyle name="8_jan2000pub_1_1_CAPEX Re Design without Q matic1441 2 3" xfId="9266"/>
    <cellStyle name="8_jan2000pub_1_1_CAPEX Re Design without Q matic1441 2 4" xfId="23763"/>
    <cellStyle name="8_jan2000pub_1_1_CAPEX Re Design without Q matic1441 3" xfId="15576"/>
    <cellStyle name="8_jan2000pub_1_1_CAPEX Re Design without Q matic1441 4" xfId="9265"/>
    <cellStyle name="8_jan2000pub_1_1_Consolidate Capex 05" xfId="3511"/>
    <cellStyle name="8_jan2000pub_1_1_Consolidate Capex 05 2" xfId="3512"/>
    <cellStyle name="8_jan2000pub_1_1_Consolidate Capex 05 2 2" xfId="15579"/>
    <cellStyle name="8_jan2000pub_1_1_Consolidate Capex 05 2 3" xfId="9268"/>
    <cellStyle name="8_jan2000pub_1_1_Consolidate Capex 05 2 4" xfId="23764"/>
    <cellStyle name="8_jan2000pub_1_1_Consolidate Capex 05 3" xfId="15578"/>
    <cellStyle name="8_jan2000pub_1_1_Consolidate Capex 05 4" xfId="9267"/>
    <cellStyle name="8_jan2000pub_1_1_Cross Sell + Other Operating Expense" xfId="3513"/>
    <cellStyle name="8_jan2000pub_1_1_Cross Sell + Other Operating Expense 2" xfId="3514"/>
    <cellStyle name="8_jan2000pub_1_1_Cross Sell + Other Operating Expense 2 2" xfId="15581"/>
    <cellStyle name="8_jan2000pub_1_1_Cross Sell + Other Operating Expense 2 3" xfId="9270"/>
    <cellStyle name="8_jan2000pub_1_1_Cross Sell + Other Operating Expense 2 4" xfId="23765"/>
    <cellStyle name="8_jan2000pub_1_1_Cross Sell + Other Operating Expense 3" xfId="15580"/>
    <cellStyle name="8_jan2000pub_1_1_Cross Sell + Other Operating Expense 4" xfId="9269"/>
    <cellStyle name="8_jan2000pub_1_1_Cross Sell IBS" xfId="3515"/>
    <cellStyle name="8_jan2000pub_1_1_Cross Sell IBS 2" xfId="3516"/>
    <cellStyle name="8_jan2000pub_1_1_Cross Sell IBS 2 2" xfId="15583"/>
    <cellStyle name="8_jan2000pub_1_1_Cross Sell IBS 2 3" xfId="9272"/>
    <cellStyle name="8_jan2000pub_1_1_Cross Sell IBS 2 4" xfId="23766"/>
    <cellStyle name="8_jan2000pub_1_1_Cross Sell IBS 3" xfId="15582"/>
    <cellStyle name="8_jan2000pub_1_1_Cross Sell IBS 4" xfId="9271"/>
    <cellStyle name="8_jan2000pub_1_1_Financial Package of Sector Report - Templates" xfId="3517"/>
    <cellStyle name="8_jan2000pub_1_1_Financial Package of Sector Report - Templates 2" xfId="3518"/>
    <cellStyle name="8_jan2000pub_1_1_Financial Package of Sector Report - Templates 2 2" xfId="15585"/>
    <cellStyle name="8_jan2000pub_1_1_Financial Package of Sector Report - Templates 2 3" xfId="9274"/>
    <cellStyle name="8_jan2000pub_1_1_Financial Package of Sector Report - Templates 2 4" xfId="23767"/>
    <cellStyle name="8_jan2000pub_1_1_Financial Package of Sector Report - Templates 3" xfId="15584"/>
    <cellStyle name="8_jan2000pub_1_1_Financial Package of Sector Report - Templates 4" xfId="9273"/>
    <cellStyle name="8_jan2000pub_1_1_IBS JUN 2005 @ 1 8% - New IBS" xfId="3519"/>
    <cellStyle name="8_jan2000pub_1_1_IBS JUN 2005 @ 1 8% - New IBS 2" xfId="3520"/>
    <cellStyle name="8_jan2000pub_1_1_IBS JUN 2005 @ 1 8% - New IBS 2 2" xfId="15587"/>
    <cellStyle name="8_jan2000pub_1_1_IBS JUN 2005 @ 1 8% - New IBS 2 3" xfId="9276"/>
    <cellStyle name="8_jan2000pub_1_1_IBS JUN 2005 @ 1 8% - New IBS 2 4" xfId="23768"/>
    <cellStyle name="8_jan2000pub_1_1_IBS JUN 2005 @ 1 8% - New IBS 3" xfId="15586"/>
    <cellStyle name="8_jan2000pub_1_1_IBS JUN 2005 @ 1 8% - New IBS 4" xfId="9275"/>
    <cellStyle name="8_jan2000pub_1_1_IBS Master Report                                      August" xfId="3521"/>
    <cellStyle name="8_jan2000pub_1_1_IBS Master Report                                      August 2" xfId="3522"/>
    <cellStyle name="8_jan2000pub_1_1_IBS Master Report                                      August 2 2" xfId="15589"/>
    <cellStyle name="8_jan2000pub_1_1_IBS Master Report                                      August 2 3" xfId="9278"/>
    <cellStyle name="8_jan2000pub_1_1_IBS Master Report                                      August 2 4" xfId="23769"/>
    <cellStyle name="8_jan2000pub_1_1_IBS Master Report                                      August 3" xfId="15588"/>
    <cellStyle name="8_jan2000pub_1_1_IBS Master Report                                      August 4" xfId="9277"/>
    <cellStyle name="8_jan2000pub_1_1_IBS Master Report -August" xfId="3523"/>
    <cellStyle name="8_jan2000pub_1_1_IBS Master Report -August 2" xfId="3524"/>
    <cellStyle name="8_jan2000pub_1_1_IBS Master Report -August 2 2" xfId="15591"/>
    <cellStyle name="8_jan2000pub_1_1_IBS Master Report -August 2 3" xfId="9280"/>
    <cellStyle name="8_jan2000pub_1_1_IBS Master Report -August 2 4" xfId="23770"/>
    <cellStyle name="8_jan2000pub_1_1_IBS Master Report -August 3" xfId="15590"/>
    <cellStyle name="8_jan2000pub_1_1_IBS Master Report -August 4" xfId="9279"/>
    <cellStyle name="8_jan2000pub_1_1_IBS May 2005 @ 1.8%" xfId="3525"/>
    <cellStyle name="8_jan2000pub_1_1_IBS May 2005 @ 1.8% 2" xfId="3526"/>
    <cellStyle name="8_jan2000pub_1_1_IBS May 2005 @ 1.8% 2 2" xfId="15593"/>
    <cellStyle name="8_jan2000pub_1_1_IBS May 2005 @ 1.8% 2 3" xfId="9282"/>
    <cellStyle name="8_jan2000pub_1_1_IBS May 2005 @ 1.8% 2 4" xfId="23771"/>
    <cellStyle name="8_jan2000pub_1_1_IBS May 2005 @ 1.8% 3" xfId="15592"/>
    <cellStyle name="8_jan2000pub_1_1_IBS May 2005 @ 1.8% 4" xfId="9281"/>
    <cellStyle name="8_jan2000pub_1_1_IRBD Recon" xfId="3527"/>
    <cellStyle name="8_jan2000pub_1_1_IRBD Recon 2" xfId="3528"/>
    <cellStyle name="8_jan2000pub_1_1_IRBD Recon 2 2" xfId="15595"/>
    <cellStyle name="8_jan2000pub_1_1_IRBD Recon 2 3" xfId="9284"/>
    <cellStyle name="8_jan2000pub_1_1_IRBD Recon 2 4" xfId="23772"/>
    <cellStyle name="8_jan2000pub_1_1_IRBD Recon 3" xfId="15594"/>
    <cellStyle name="8_jan2000pub_1_1_IRBD Recon 4" xfId="9283"/>
    <cellStyle name="8_jan2000pub_1_1_Jedh-2006" xfId="3529"/>
    <cellStyle name="8_jan2000pub_1_1_Jedh-2006 2" xfId="3530"/>
    <cellStyle name="8_jan2000pub_1_1_Jedh-2006 2 2" xfId="15597"/>
    <cellStyle name="8_jan2000pub_1_1_Jedh-2006 2 3" xfId="9286"/>
    <cellStyle name="8_jan2000pub_1_1_Jedh-2006 2 4" xfId="23773"/>
    <cellStyle name="8_jan2000pub_1_1_Jedh-2006 3" xfId="15596"/>
    <cellStyle name="8_jan2000pub_1_1_Jedh-2006 4" xfId="9285"/>
    <cellStyle name="8_jan2000pub_1_1_Jedh-2007" xfId="3531"/>
    <cellStyle name="8_jan2000pub_1_1_Jedh-2007 2" xfId="3532"/>
    <cellStyle name="8_jan2000pub_1_1_Jedh-2007 2 2" xfId="15599"/>
    <cellStyle name="8_jan2000pub_1_1_Jedh-2007 2 3" xfId="9288"/>
    <cellStyle name="8_jan2000pub_1_1_Jedh-2007 2 4" xfId="23774"/>
    <cellStyle name="8_jan2000pub_1_1_Jedh-2007 3" xfId="15598"/>
    <cellStyle name="8_jan2000pub_1_1_Jedh-2007 4" xfId="9287"/>
    <cellStyle name="8_jan2000pub_1_1_Jedh-2008" xfId="3533"/>
    <cellStyle name="8_jan2000pub_1_1_Jedh-2008 2" xfId="3534"/>
    <cellStyle name="8_jan2000pub_1_1_Jedh-2008 2 2" xfId="15601"/>
    <cellStyle name="8_jan2000pub_1_1_Jedh-2008 2 3" xfId="9290"/>
    <cellStyle name="8_jan2000pub_1_1_Jedh-2008 2 4" xfId="23775"/>
    <cellStyle name="8_jan2000pub_1_1_Jedh-2008 3" xfId="15600"/>
    <cellStyle name="8_jan2000pub_1_1_Jedh-2008 4" xfId="9289"/>
    <cellStyle name="8_jan2000pub_1_1_KPIs" xfId="3535"/>
    <cellStyle name="8_jan2000pub_1_1_KPIs 2" xfId="3536"/>
    <cellStyle name="8_jan2000pub_1_1_KPIs 2 2" xfId="15603"/>
    <cellStyle name="8_jan2000pub_1_1_KPIs 2 3" xfId="9292"/>
    <cellStyle name="8_jan2000pub_1_1_KPIs 2 4" xfId="23776"/>
    <cellStyle name="8_jan2000pub_1_1_KPIs 3" xfId="15602"/>
    <cellStyle name="8_jan2000pub_1_1_KPIs 4" xfId="9291"/>
    <cellStyle name="8_jan2000pub_1_1_MIS Report by Segment Revanue &amp; Expe" xfId="3537"/>
    <cellStyle name="8_jan2000pub_1_1_MIS Report by Segment Revanue &amp; Expe 2" xfId="3538"/>
    <cellStyle name="8_jan2000pub_1_1_MIS Report by Segment Revanue &amp; Expe 2 2" xfId="15605"/>
    <cellStyle name="8_jan2000pub_1_1_MIS Report by Segment Revanue &amp; Expe 2 3" xfId="9294"/>
    <cellStyle name="8_jan2000pub_1_1_MIS Report by Segment Revanue &amp; Expe 2 4" xfId="23777"/>
    <cellStyle name="8_jan2000pub_1_1_MIS Report by Segment Revanue &amp; Expe 3" xfId="15604"/>
    <cellStyle name="8_jan2000pub_1_1_MIS Report by Segment Revanue &amp; Expe 4" xfId="9293"/>
    <cellStyle name="8_jan2000pub_1_1_MIS Report by Segment Revanue &amp; Expe for 3 segment " xfId="3539"/>
    <cellStyle name="8_jan2000pub_1_1_MIS Report by Segment Revanue &amp; Expe for 3 segment  2" xfId="3540"/>
    <cellStyle name="8_jan2000pub_1_1_MIS Report by Segment Revanue &amp; Expe for 3 segment  2 2" xfId="15607"/>
    <cellStyle name="8_jan2000pub_1_1_MIS Report by Segment Revanue &amp; Expe for 3 segment  2 3" xfId="9296"/>
    <cellStyle name="8_jan2000pub_1_1_MIS Report by Segment Revanue &amp; Expe for 3 segment  2 4" xfId="23778"/>
    <cellStyle name="8_jan2000pub_1_1_MIS Report by Segment Revanue &amp; Expe for 3 segment  3" xfId="15606"/>
    <cellStyle name="8_jan2000pub_1_1_MIS Report by Segment Revanue &amp; Expe for 3 segment  4" xfId="9295"/>
    <cellStyle name="8_jan2000pub_1_1_Pool" xfId="3541"/>
    <cellStyle name="8_jan2000pub_1_1_Pool 2" xfId="3542"/>
    <cellStyle name="8_jan2000pub_1_1_Pool 2 2" xfId="15609"/>
    <cellStyle name="8_jan2000pub_1_1_Pool 2 3" xfId="9298"/>
    <cellStyle name="8_jan2000pub_1_1_Pool 2 4" xfId="23779"/>
    <cellStyle name="8_jan2000pub_1_1_Pool 3" xfId="15608"/>
    <cellStyle name="8_jan2000pub_1_1_Pool 4" xfId="9297"/>
    <cellStyle name="8_jan2000pub_1_1_Pool Budget" xfId="23780"/>
    <cellStyle name="8_jan2000pub_1_1_Pool Budget 2" xfId="23781"/>
    <cellStyle name="8_jan2000pub_1_1_Pool Budget 2 2" xfId="23782"/>
    <cellStyle name="8_jan2000pub_1_1_Pool Budget 3" xfId="23783"/>
    <cellStyle name="8_jan2000pub_1_1_Pool Income Expense 2006" xfId="19013"/>
    <cellStyle name="8_jan2000pub_1_1_Sheet1" xfId="3543"/>
    <cellStyle name="8_jan2000pub_1_1_Sheet1 2" xfId="3544"/>
    <cellStyle name="8_jan2000pub_1_1_Sheet1 2 2" xfId="15611"/>
    <cellStyle name="8_jan2000pub_1_1_Sheet1 2 3" xfId="9300"/>
    <cellStyle name="8_jan2000pub_1_1_Sheet1 2 4" xfId="23784"/>
    <cellStyle name="8_jan2000pub_1_1_Sheet1 3" xfId="15610"/>
    <cellStyle name="8_jan2000pub_1_1_Sheet1 4" xfId="9299"/>
    <cellStyle name="8_jan2000pub_1_1_Sheet1_1" xfId="3545"/>
    <cellStyle name="8_jan2000pub_1_1_Sheet1_1 2" xfId="3546"/>
    <cellStyle name="8_jan2000pub_1_1_Sheet1_1 2 2" xfId="15613"/>
    <cellStyle name="8_jan2000pub_1_1_Sheet1_1 2 3" xfId="9302"/>
    <cellStyle name="8_jan2000pub_1_1_Sheet1_1 2 4" xfId="23785"/>
    <cellStyle name="8_jan2000pub_1_1_Sheet1_1 3" xfId="15612"/>
    <cellStyle name="8_jan2000pub_1_1_Sheet1_1 4" xfId="9301"/>
    <cellStyle name="8_jan2000pub_1_9 Balance Sheet" xfId="3547"/>
    <cellStyle name="8_jan2000pub_1_9 Balance Sheet 2" xfId="3548"/>
    <cellStyle name="8_jan2000pub_1_9 Balance Sheet 2 2" xfId="15615"/>
    <cellStyle name="8_jan2000pub_1_9 Balance Sheet 2 3" xfId="9304"/>
    <cellStyle name="8_jan2000pub_1_9 Balance Sheet 2 4" xfId="23786"/>
    <cellStyle name="8_jan2000pub_1_9 Balance Sheet 3" xfId="15614"/>
    <cellStyle name="8_jan2000pub_1_9 Balance Sheet 4" xfId="9303"/>
    <cellStyle name="8_jan2000pub_1_911 SBPAOP06 GSD" xfId="19015"/>
    <cellStyle name="8_jan2000pub_1_Book1" xfId="3549"/>
    <cellStyle name="8_jan2000pub_1_Book1 (2)" xfId="3550"/>
    <cellStyle name="8_jan2000pub_1_Book1 (2) 2" xfId="3551"/>
    <cellStyle name="8_jan2000pub_1_Book1 (2) 2 2" xfId="15618"/>
    <cellStyle name="8_jan2000pub_1_Book1 (2) 2 3" xfId="9307"/>
    <cellStyle name="8_jan2000pub_1_Book1 (2) 2 4" xfId="23787"/>
    <cellStyle name="8_jan2000pub_1_Book1 (2) 3" xfId="15617"/>
    <cellStyle name="8_jan2000pub_1_Book1 (2) 4" xfId="9306"/>
    <cellStyle name="8_jan2000pub_1_Book1 (5)" xfId="3552"/>
    <cellStyle name="8_jan2000pub_1_Book1 (5) 2" xfId="3553"/>
    <cellStyle name="8_jan2000pub_1_Book1 (5) 2 2" xfId="15620"/>
    <cellStyle name="8_jan2000pub_1_Book1 (5) 2 3" xfId="9309"/>
    <cellStyle name="8_jan2000pub_1_Book1 (5) 2 4" xfId="23788"/>
    <cellStyle name="8_jan2000pub_1_Book1 (5) 3" xfId="15619"/>
    <cellStyle name="8_jan2000pub_1_Book1 (5) 4" xfId="9308"/>
    <cellStyle name="8_jan2000pub_1_Book1 10" xfId="18486"/>
    <cellStyle name="8_jan2000pub_1_Book1 11" xfId="18974"/>
    <cellStyle name="8_jan2000pub_1_Book1 12" xfId="18455"/>
    <cellStyle name="8_jan2000pub_1_Book1 13" xfId="19003"/>
    <cellStyle name="8_jan2000pub_1_Book1 14" xfId="18423"/>
    <cellStyle name="8_jan2000pub_1_Book1 15" xfId="19040"/>
    <cellStyle name="8_jan2000pub_1_Book1 16" xfId="18385"/>
    <cellStyle name="8_jan2000pub_1_Book1 17" xfId="20394"/>
    <cellStyle name="8_jan2000pub_1_Book1 18" xfId="19986"/>
    <cellStyle name="8_jan2000pub_1_Book1 19" xfId="20410"/>
    <cellStyle name="8_jan2000pub_1_Book1 2" xfId="3554"/>
    <cellStyle name="8_jan2000pub_1_Book1 2 2" xfId="15621"/>
    <cellStyle name="8_jan2000pub_1_Book1 2 3" xfId="9310"/>
    <cellStyle name="8_jan2000pub_1_Book1 2 4" xfId="23789"/>
    <cellStyle name="8_jan2000pub_1_Book1 20" xfId="19959"/>
    <cellStyle name="8_jan2000pub_1_Book1 21" xfId="20436"/>
    <cellStyle name="8_jan2000pub_1_Book1 22" xfId="19931"/>
    <cellStyle name="8_jan2000pub_1_Book1 23" xfId="20468"/>
    <cellStyle name="8_jan2000pub_1_Book1 24" xfId="19899"/>
    <cellStyle name="8_jan2000pub_1_Book1 25" xfId="21305"/>
    <cellStyle name="8_jan2000pub_1_Book1 26" xfId="21091"/>
    <cellStyle name="8_jan2000pub_1_Book1 27" xfId="31732"/>
    <cellStyle name="8_jan2000pub_1_Book1 28" xfId="21358"/>
    <cellStyle name="8_jan2000pub_1_Book1 29" xfId="31909"/>
    <cellStyle name="8_jan2000pub_1_Book1 3" xfId="3555"/>
    <cellStyle name="8_jan2000pub_1_Book1 3 2" xfId="15622"/>
    <cellStyle name="8_jan2000pub_1_Book1 3 3" xfId="9311"/>
    <cellStyle name="8_jan2000pub_1_Book1 30" xfId="20914"/>
    <cellStyle name="8_jan2000pub_1_Book1 31" xfId="32003"/>
    <cellStyle name="8_jan2000pub_1_Book1 32" xfId="32028"/>
    <cellStyle name="8_jan2000pub_1_Book1 33" xfId="32052"/>
    <cellStyle name="8_jan2000pub_1_Book1 34" xfId="32074"/>
    <cellStyle name="8_jan2000pub_1_Book1 35" xfId="32094"/>
    <cellStyle name="8_jan2000pub_1_Book1 36" xfId="32111"/>
    <cellStyle name="8_jan2000pub_1_Book1 37" xfId="32263"/>
    <cellStyle name="8_jan2000pub_1_Book1 4" xfId="3556"/>
    <cellStyle name="8_jan2000pub_1_Book1 4 2" xfId="15623"/>
    <cellStyle name="8_jan2000pub_1_Book1 4 3" xfId="9312"/>
    <cellStyle name="8_jan2000pub_1_Book1 5" xfId="15616"/>
    <cellStyle name="8_jan2000pub_1_Book1 6" xfId="17766"/>
    <cellStyle name="8_jan2000pub_1_Book1 7" xfId="18019"/>
    <cellStyle name="8_jan2000pub_1_Book1 8" xfId="9305"/>
    <cellStyle name="8_jan2000pub_1_Book1 9" xfId="19016"/>
    <cellStyle name="8_jan2000pub_1_Book2" xfId="3557"/>
    <cellStyle name="8_jan2000pub_1_Book2 (3)" xfId="3558"/>
    <cellStyle name="8_jan2000pub_1_Book2 (3) 2" xfId="3559"/>
    <cellStyle name="8_jan2000pub_1_Book2 (3) 2 2" xfId="15626"/>
    <cellStyle name="8_jan2000pub_1_Book2 (3) 2 3" xfId="9315"/>
    <cellStyle name="8_jan2000pub_1_Book2 (3) 2 4" xfId="23790"/>
    <cellStyle name="8_jan2000pub_1_Book2 (3) 3" xfId="15625"/>
    <cellStyle name="8_jan2000pub_1_Book2 (3) 4" xfId="9314"/>
    <cellStyle name="8_jan2000pub_1_Book2 (4)" xfId="3560"/>
    <cellStyle name="8_jan2000pub_1_Book2 (4) 2" xfId="3561"/>
    <cellStyle name="8_jan2000pub_1_Book2 (4) 2 2" xfId="15628"/>
    <cellStyle name="8_jan2000pub_1_Book2 (4) 2 3" xfId="9317"/>
    <cellStyle name="8_jan2000pub_1_Book2 (4) 2 4" xfId="23791"/>
    <cellStyle name="8_jan2000pub_1_Book2 (4) 3" xfId="15627"/>
    <cellStyle name="8_jan2000pub_1_Book2 (4) 4" xfId="9316"/>
    <cellStyle name="8_jan2000pub_1_Book2 10" xfId="18485"/>
    <cellStyle name="8_jan2000pub_1_Book2 11" xfId="18976"/>
    <cellStyle name="8_jan2000pub_1_Book2 12" xfId="18454"/>
    <cellStyle name="8_jan2000pub_1_Book2 13" xfId="19008"/>
    <cellStyle name="8_jan2000pub_1_Book2 14" xfId="18420"/>
    <cellStyle name="8_jan2000pub_1_Book2 15" xfId="19042"/>
    <cellStyle name="8_jan2000pub_1_Book2 16" xfId="18381"/>
    <cellStyle name="8_jan2000pub_1_Book2 17" xfId="20397"/>
    <cellStyle name="8_jan2000pub_1_Book2 18" xfId="19985"/>
    <cellStyle name="8_jan2000pub_1_Book2 19" xfId="20411"/>
    <cellStyle name="8_jan2000pub_1_Book2 2" xfId="3562"/>
    <cellStyle name="8_jan2000pub_1_Book2 2 2" xfId="15629"/>
    <cellStyle name="8_jan2000pub_1_Book2 2 3" xfId="9318"/>
    <cellStyle name="8_jan2000pub_1_Book2 2 4" xfId="23792"/>
    <cellStyle name="8_jan2000pub_1_Book2 20" xfId="19958"/>
    <cellStyle name="8_jan2000pub_1_Book2 21" xfId="20440"/>
    <cellStyle name="8_jan2000pub_1_Book2 22" xfId="19929"/>
    <cellStyle name="8_jan2000pub_1_Book2 23" xfId="20470"/>
    <cellStyle name="8_jan2000pub_1_Book2 24" xfId="19895"/>
    <cellStyle name="8_jan2000pub_1_Book2 25" xfId="21306"/>
    <cellStyle name="8_jan2000pub_1_Book2 26" xfId="21088"/>
    <cellStyle name="8_jan2000pub_1_Book2 27" xfId="31730"/>
    <cellStyle name="8_jan2000pub_1_Book2 28" xfId="21357"/>
    <cellStyle name="8_jan2000pub_1_Book2 29" xfId="31908"/>
    <cellStyle name="8_jan2000pub_1_Book2 3" xfId="3563"/>
    <cellStyle name="8_jan2000pub_1_Book2 3 2" xfId="15630"/>
    <cellStyle name="8_jan2000pub_1_Book2 3 3" xfId="9319"/>
    <cellStyle name="8_jan2000pub_1_Book2 30" xfId="20913"/>
    <cellStyle name="8_jan2000pub_1_Book2 31" xfId="32002"/>
    <cellStyle name="8_jan2000pub_1_Book2 32" xfId="32027"/>
    <cellStyle name="8_jan2000pub_1_Book2 33" xfId="32051"/>
    <cellStyle name="8_jan2000pub_1_Book2 34" xfId="32073"/>
    <cellStyle name="8_jan2000pub_1_Book2 35" xfId="32093"/>
    <cellStyle name="8_jan2000pub_1_Book2 36" xfId="32110"/>
    <cellStyle name="8_jan2000pub_1_Book2 37" xfId="32264"/>
    <cellStyle name="8_jan2000pub_1_Book2 4" xfId="3564"/>
    <cellStyle name="8_jan2000pub_1_Book2 4 2" xfId="15631"/>
    <cellStyle name="8_jan2000pub_1_Book2 4 3" xfId="9320"/>
    <cellStyle name="8_jan2000pub_1_Book2 5" xfId="15624"/>
    <cellStyle name="8_jan2000pub_1_Book2 6" xfId="17767"/>
    <cellStyle name="8_jan2000pub_1_Book2 7" xfId="18020"/>
    <cellStyle name="8_jan2000pub_1_Book2 8" xfId="9313"/>
    <cellStyle name="8_jan2000pub_1_Book2 9" xfId="19019"/>
    <cellStyle name="8_jan2000pub_1_Book2_915" xfId="3565"/>
    <cellStyle name="8_jan2000pub_1_Book2_915 2" xfId="3566"/>
    <cellStyle name="8_jan2000pub_1_Book2_915 2 2" xfId="15633"/>
    <cellStyle name="8_jan2000pub_1_Book2_915 2 3" xfId="9322"/>
    <cellStyle name="8_jan2000pub_1_Book2_915 2 4" xfId="23793"/>
    <cellStyle name="8_jan2000pub_1_Book2_915 3" xfId="15632"/>
    <cellStyle name="8_jan2000pub_1_Book2_915 4" xfId="9321"/>
    <cellStyle name="8_jan2000pub_1_Book3" xfId="3567"/>
    <cellStyle name="8_jan2000pub_1_Book3 2" xfId="3568"/>
    <cellStyle name="8_jan2000pub_1_Book3 2 2" xfId="15635"/>
    <cellStyle name="8_jan2000pub_1_Book3 2 3" xfId="9324"/>
    <cellStyle name="8_jan2000pub_1_Book3 2 4" xfId="23794"/>
    <cellStyle name="8_jan2000pub_1_Book3 3" xfId="15634"/>
    <cellStyle name="8_jan2000pub_1_Book3 4" xfId="9323"/>
    <cellStyle name="8_jan2000pub_1_BS  IRBD" xfId="3569"/>
    <cellStyle name="8_jan2000pub_1_BS  IRBD 2" xfId="3570"/>
    <cellStyle name="8_jan2000pub_1_BS  IRBD 2 2" xfId="15637"/>
    <cellStyle name="8_jan2000pub_1_BS  IRBD 2 3" xfId="9326"/>
    <cellStyle name="8_jan2000pub_1_BS  IRBD 2 4" xfId="23795"/>
    <cellStyle name="8_jan2000pub_1_BS  IRBD 3" xfId="15636"/>
    <cellStyle name="8_jan2000pub_1_BS  IRBD 4" xfId="9325"/>
    <cellStyle name="8_jan2000pub_1_CAPEX NOV" xfId="3571"/>
    <cellStyle name="8_jan2000pub_1_CAPEX NOV 2" xfId="3572"/>
    <cellStyle name="8_jan2000pub_1_CAPEX NOV 2 2" xfId="15639"/>
    <cellStyle name="8_jan2000pub_1_CAPEX NOV 2 3" xfId="9328"/>
    <cellStyle name="8_jan2000pub_1_CAPEX NOV 2 4" xfId="23796"/>
    <cellStyle name="8_jan2000pub_1_CAPEX NOV 3" xfId="15638"/>
    <cellStyle name="8_jan2000pub_1_CAPEX NOV 4" xfId="9327"/>
    <cellStyle name="8_jan2000pub_1_CAPEX Re Design" xfId="3573"/>
    <cellStyle name="8_jan2000pub_1_CAPEX Re Design 2" xfId="3574"/>
    <cellStyle name="8_jan2000pub_1_CAPEX Re Design 2 2" xfId="15641"/>
    <cellStyle name="8_jan2000pub_1_CAPEX Re Design 2 3" xfId="9330"/>
    <cellStyle name="8_jan2000pub_1_CAPEX Re Design 2 4" xfId="23797"/>
    <cellStyle name="8_jan2000pub_1_CAPEX Re Design 3" xfId="15640"/>
    <cellStyle name="8_jan2000pub_1_CAPEX Re Design 4" xfId="9329"/>
    <cellStyle name="8_jan2000pub_1_CAPEX Re Design without Q matic1441" xfId="3575"/>
    <cellStyle name="8_jan2000pub_1_CAPEX Re Design without Q matic1441 2" xfId="3576"/>
    <cellStyle name="8_jan2000pub_1_CAPEX Re Design without Q matic1441 2 2" xfId="15643"/>
    <cellStyle name="8_jan2000pub_1_CAPEX Re Design without Q matic1441 2 3" xfId="9332"/>
    <cellStyle name="8_jan2000pub_1_CAPEX Re Design without Q matic1441 2 4" xfId="23798"/>
    <cellStyle name="8_jan2000pub_1_CAPEX Re Design without Q matic1441 3" xfId="15642"/>
    <cellStyle name="8_jan2000pub_1_CAPEX Re Design without Q matic1441 4" xfId="9331"/>
    <cellStyle name="8_jan2000pub_1_Consolidate Capex 05" xfId="3577"/>
    <cellStyle name="8_jan2000pub_1_Consolidate Capex 05 2" xfId="3578"/>
    <cellStyle name="8_jan2000pub_1_Consolidate Capex 05 2 2" xfId="15645"/>
    <cellStyle name="8_jan2000pub_1_Consolidate Capex 05 2 3" xfId="9334"/>
    <cellStyle name="8_jan2000pub_1_Consolidate Capex 05 2 4" xfId="23799"/>
    <cellStyle name="8_jan2000pub_1_Consolidate Capex 05 3" xfId="15644"/>
    <cellStyle name="8_jan2000pub_1_Consolidate Capex 05 4" xfId="9333"/>
    <cellStyle name="8_jan2000pub_1_Cross Sell + Other Operating Expense" xfId="3579"/>
    <cellStyle name="8_jan2000pub_1_Cross Sell + Other Operating Expense 2" xfId="3580"/>
    <cellStyle name="8_jan2000pub_1_Cross Sell + Other Operating Expense 2 2" xfId="15647"/>
    <cellStyle name="8_jan2000pub_1_Cross Sell + Other Operating Expense 2 3" xfId="9336"/>
    <cellStyle name="8_jan2000pub_1_Cross Sell + Other Operating Expense 2 4" xfId="23800"/>
    <cellStyle name="8_jan2000pub_1_Cross Sell + Other Operating Expense 3" xfId="15646"/>
    <cellStyle name="8_jan2000pub_1_Cross Sell + Other Operating Expense 4" xfId="9335"/>
    <cellStyle name="8_jan2000pub_1_Cross Sell IBS" xfId="3581"/>
    <cellStyle name="8_jan2000pub_1_Cross Sell IBS 2" xfId="3582"/>
    <cellStyle name="8_jan2000pub_1_Cross Sell IBS 2 2" xfId="15649"/>
    <cellStyle name="8_jan2000pub_1_Cross Sell IBS 2 3" xfId="9338"/>
    <cellStyle name="8_jan2000pub_1_Cross Sell IBS 2 4" xfId="23801"/>
    <cellStyle name="8_jan2000pub_1_Cross Sell IBS 3" xfId="15648"/>
    <cellStyle name="8_jan2000pub_1_Cross Sell IBS 4" xfId="9337"/>
    <cellStyle name="8_jan2000pub_1_Financial Package of Sector Report - Templates" xfId="3583"/>
    <cellStyle name="8_jan2000pub_1_Financial Package of Sector Report - Templates 2" xfId="3584"/>
    <cellStyle name="8_jan2000pub_1_Financial Package of Sector Report - Templates 2 2" xfId="15651"/>
    <cellStyle name="8_jan2000pub_1_Financial Package of Sector Report - Templates 2 3" xfId="9340"/>
    <cellStyle name="8_jan2000pub_1_Financial Package of Sector Report - Templates 2 4" xfId="23802"/>
    <cellStyle name="8_jan2000pub_1_Financial Package of Sector Report - Templates 3" xfId="15650"/>
    <cellStyle name="8_jan2000pub_1_Financial Package of Sector Report - Templates 4" xfId="9339"/>
    <cellStyle name="8_jan2000pub_1_IBS JUN 2005 @ 1 8% - New IBS" xfId="3585"/>
    <cellStyle name="8_jan2000pub_1_IBS JUN 2005 @ 1 8% - New IBS 2" xfId="3586"/>
    <cellStyle name="8_jan2000pub_1_IBS JUN 2005 @ 1 8% - New IBS 2 2" xfId="15653"/>
    <cellStyle name="8_jan2000pub_1_IBS JUN 2005 @ 1 8% - New IBS 2 3" xfId="9342"/>
    <cellStyle name="8_jan2000pub_1_IBS JUN 2005 @ 1 8% - New IBS 2 4" xfId="23803"/>
    <cellStyle name="8_jan2000pub_1_IBS JUN 2005 @ 1 8% - New IBS 3" xfId="15652"/>
    <cellStyle name="8_jan2000pub_1_IBS JUN 2005 @ 1 8% - New IBS 4" xfId="9341"/>
    <cellStyle name="8_jan2000pub_1_IBS Master Report                                      August" xfId="3587"/>
    <cellStyle name="8_jan2000pub_1_IBS Master Report                                      August 2" xfId="3588"/>
    <cellStyle name="8_jan2000pub_1_IBS Master Report                                      August 2 2" xfId="15655"/>
    <cellStyle name="8_jan2000pub_1_IBS Master Report                                      August 2 3" xfId="9344"/>
    <cellStyle name="8_jan2000pub_1_IBS Master Report                                      August 2 4" xfId="23804"/>
    <cellStyle name="8_jan2000pub_1_IBS Master Report                                      August 3" xfId="15654"/>
    <cellStyle name="8_jan2000pub_1_IBS Master Report                                      August 4" xfId="9343"/>
    <cellStyle name="8_jan2000pub_1_IBS Master Report -August" xfId="3589"/>
    <cellStyle name="8_jan2000pub_1_IBS Master Report -August 2" xfId="3590"/>
    <cellStyle name="8_jan2000pub_1_IBS Master Report -August 2 2" xfId="15657"/>
    <cellStyle name="8_jan2000pub_1_IBS Master Report -August 2 3" xfId="9346"/>
    <cellStyle name="8_jan2000pub_1_IBS Master Report -August 2 4" xfId="23805"/>
    <cellStyle name="8_jan2000pub_1_IBS Master Report -August 3" xfId="15656"/>
    <cellStyle name="8_jan2000pub_1_IBS Master Report -August 4" xfId="9345"/>
    <cellStyle name="8_jan2000pub_1_IBS May 2005 @ 1.8%" xfId="3591"/>
    <cellStyle name="8_jan2000pub_1_IBS May 2005 @ 1.8% 2" xfId="3592"/>
    <cellStyle name="8_jan2000pub_1_IBS May 2005 @ 1.8% 2 2" xfId="15659"/>
    <cellStyle name="8_jan2000pub_1_IBS May 2005 @ 1.8% 2 3" xfId="9348"/>
    <cellStyle name="8_jan2000pub_1_IBS May 2005 @ 1.8% 2 4" xfId="23806"/>
    <cellStyle name="8_jan2000pub_1_IBS May 2005 @ 1.8% 3" xfId="15658"/>
    <cellStyle name="8_jan2000pub_1_IBS May 2005 @ 1.8% 4" xfId="9347"/>
    <cellStyle name="8_jan2000pub_1_IRBD Recon" xfId="3593"/>
    <cellStyle name="8_jan2000pub_1_IRBD Recon 2" xfId="3594"/>
    <cellStyle name="8_jan2000pub_1_IRBD Recon 2 2" xfId="15661"/>
    <cellStyle name="8_jan2000pub_1_IRBD Recon 2 3" xfId="9350"/>
    <cellStyle name="8_jan2000pub_1_IRBD Recon 2 4" xfId="23807"/>
    <cellStyle name="8_jan2000pub_1_IRBD Recon 3" xfId="15660"/>
    <cellStyle name="8_jan2000pub_1_IRBD Recon 4" xfId="9349"/>
    <cellStyle name="8_jan2000pub_1_Jedh-2006" xfId="3595"/>
    <cellStyle name="8_jan2000pub_1_Jedh-2006 2" xfId="3596"/>
    <cellStyle name="8_jan2000pub_1_Jedh-2006 2 2" xfId="15663"/>
    <cellStyle name="8_jan2000pub_1_Jedh-2006 2 3" xfId="9352"/>
    <cellStyle name="8_jan2000pub_1_Jedh-2006 2 4" xfId="23808"/>
    <cellStyle name="8_jan2000pub_1_Jedh-2006 3" xfId="15662"/>
    <cellStyle name="8_jan2000pub_1_Jedh-2006 4" xfId="9351"/>
    <cellStyle name="8_jan2000pub_1_Jedh-2007" xfId="3597"/>
    <cellStyle name="8_jan2000pub_1_Jedh-2007 2" xfId="3598"/>
    <cellStyle name="8_jan2000pub_1_Jedh-2007 2 2" xfId="15665"/>
    <cellStyle name="8_jan2000pub_1_Jedh-2007 2 3" xfId="9354"/>
    <cellStyle name="8_jan2000pub_1_Jedh-2007 2 4" xfId="23809"/>
    <cellStyle name="8_jan2000pub_1_Jedh-2007 3" xfId="15664"/>
    <cellStyle name="8_jan2000pub_1_Jedh-2007 4" xfId="9353"/>
    <cellStyle name="8_jan2000pub_1_Jedh-2008" xfId="3599"/>
    <cellStyle name="8_jan2000pub_1_Jedh-2008 2" xfId="3600"/>
    <cellStyle name="8_jan2000pub_1_Jedh-2008 2 2" xfId="15667"/>
    <cellStyle name="8_jan2000pub_1_Jedh-2008 2 3" xfId="9356"/>
    <cellStyle name="8_jan2000pub_1_Jedh-2008 2 4" xfId="23810"/>
    <cellStyle name="8_jan2000pub_1_Jedh-2008 3" xfId="15666"/>
    <cellStyle name="8_jan2000pub_1_Jedh-2008 4" xfId="9355"/>
    <cellStyle name="8_jan2000pub_1_KPIs" xfId="3601"/>
    <cellStyle name="8_jan2000pub_1_KPIs 2" xfId="3602"/>
    <cellStyle name="8_jan2000pub_1_KPIs 2 2" xfId="15669"/>
    <cellStyle name="8_jan2000pub_1_KPIs 2 3" xfId="9358"/>
    <cellStyle name="8_jan2000pub_1_KPIs 2 4" xfId="23811"/>
    <cellStyle name="8_jan2000pub_1_KPIs 3" xfId="15668"/>
    <cellStyle name="8_jan2000pub_1_KPIs 4" xfId="9357"/>
    <cellStyle name="8_jan2000pub_1_MIS Report by Segment Revanue &amp; Expe" xfId="3603"/>
    <cellStyle name="8_jan2000pub_1_MIS Report by Segment Revanue &amp; Expe 2" xfId="3604"/>
    <cellStyle name="8_jan2000pub_1_MIS Report by Segment Revanue &amp; Expe 2 2" xfId="15671"/>
    <cellStyle name="8_jan2000pub_1_MIS Report by Segment Revanue &amp; Expe 2 3" xfId="9360"/>
    <cellStyle name="8_jan2000pub_1_MIS Report by Segment Revanue &amp; Expe 2 4" xfId="23812"/>
    <cellStyle name="8_jan2000pub_1_MIS Report by Segment Revanue &amp; Expe 3" xfId="15670"/>
    <cellStyle name="8_jan2000pub_1_MIS Report by Segment Revanue &amp; Expe 4" xfId="9359"/>
    <cellStyle name="8_jan2000pub_1_MIS Report by Segment Revanue &amp; Expe for 3 segment " xfId="3605"/>
    <cellStyle name="8_jan2000pub_1_MIS Report by Segment Revanue &amp; Expe for 3 segment  2" xfId="3606"/>
    <cellStyle name="8_jan2000pub_1_MIS Report by Segment Revanue &amp; Expe for 3 segment  2 2" xfId="15673"/>
    <cellStyle name="8_jan2000pub_1_MIS Report by Segment Revanue &amp; Expe for 3 segment  2 3" xfId="9362"/>
    <cellStyle name="8_jan2000pub_1_MIS Report by Segment Revanue &amp; Expe for 3 segment  2 4" xfId="23813"/>
    <cellStyle name="8_jan2000pub_1_MIS Report by Segment Revanue &amp; Expe for 3 segment  3" xfId="15672"/>
    <cellStyle name="8_jan2000pub_1_MIS Report by Segment Revanue &amp; Expe for 3 segment  4" xfId="9361"/>
    <cellStyle name="8_jan2000pub_1_Pool" xfId="3607"/>
    <cellStyle name="8_jan2000pub_1_Pool 2" xfId="3608"/>
    <cellStyle name="8_jan2000pub_1_Pool 2 2" xfId="15675"/>
    <cellStyle name="8_jan2000pub_1_Pool 2 3" xfId="9364"/>
    <cellStyle name="8_jan2000pub_1_Pool 2 4" xfId="23814"/>
    <cellStyle name="8_jan2000pub_1_Pool 3" xfId="15674"/>
    <cellStyle name="8_jan2000pub_1_Pool 4" xfId="9363"/>
    <cellStyle name="8_jan2000pub_1_Pool Budget" xfId="23815"/>
    <cellStyle name="8_jan2000pub_1_Pool Budget 2" xfId="23816"/>
    <cellStyle name="8_jan2000pub_1_Pool Budget 2 2" xfId="23817"/>
    <cellStyle name="8_jan2000pub_1_Pool Budget 3" xfId="23818"/>
    <cellStyle name="8_jan2000pub_1_Pool Income Expense 2006" xfId="19029"/>
    <cellStyle name="8_jan2000pub_1_Sheet1" xfId="3609"/>
    <cellStyle name="8_jan2000pub_1_Sheet1 2" xfId="3610"/>
    <cellStyle name="8_jan2000pub_1_Sheet1 2 2" xfId="15677"/>
    <cellStyle name="8_jan2000pub_1_Sheet1 2 3" xfId="9366"/>
    <cellStyle name="8_jan2000pub_1_Sheet1 2 4" xfId="23819"/>
    <cellStyle name="8_jan2000pub_1_Sheet1 3" xfId="15676"/>
    <cellStyle name="8_jan2000pub_1_Sheet1 4" xfId="9365"/>
    <cellStyle name="8_jan2000pub_1_Sheet1_1" xfId="3611"/>
    <cellStyle name="8_jan2000pub_1_Sheet1_1 2" xfId="3612"/>
    <cellStyle name="8_jan2000pub_1_Sheet1_1 2 2" xfId="15679"/>
    <cellStyle name="8_jan2000pub_1_Sheet1_1 2 3" xfId="9368"/>
    <cellStyle name="8_jan2000pub_1_Sheet1_1 2 4" xfId="23820"/>
    <cellStyle name="8_jan2000pub_1_Sheet1_1 3" xfId="15678"/>
    <cellStyle name="8_jan2000pub_1_Sheet1_1 4" xfId="9367"/>
    <cellStyle name="8_Jedh-2006" xfId="3613"/>
    <cellStyle name="8_Jedh-2006 2" xfId="3614"/>
    <cellStyle name="8_Jedh-2006 2 2" xfId="15681"/>
    <cellStyle name="8_Jedh-2006 2 3" xfId="9370"/>
    <cellStyle name="8_Jedh-2006 2 4" xfId="23821"/>
    <cellStyle name="8_Jedh-2006 3" xfId="15680"/>
    <cellStyle name="8_Jedh-2006 4" xfId="9369"/>
    <cellStyle name="8_Jedh-2007" xfId="3615"/>
    <cellStyle name="8_Jedh-2007 2" xfId="3616"/>
    <cellStyle name="8_Jedh-2007 2 2" xfId="15683"/>
    <cellStyle name="8_Jedh-2007 2 3" xfId="9372"/>
    <cellStyle name="8_Jedh-2007 2 4" xfId="23822"/>
    <cellStyle name="8_Jedh-2007 3" xfId="15682"/>
    <cellStyle name="8_Jedh-2007 4" xfId="9371"/>
    <cellStyle name="8_Jedh-2008" xfId="3617"/>
    <cellStyle name="8_Jedh-2008 2" xfId="3618"/>
    <cellStyle name="8_Jedh-2008 2 2" xfId="15685"/>
    <cellStyle name="8_Jedh-2008 2 3" xfId="9374"/>
    <cellStyle name="8_Jedh-2008 2 4" xfId="23823"/>
    <cellStyle name="8_Jedh-2008 3" xfId="15684"/>
    <cellStyle name="8_Jedh-2008 4" xfId="9373"/>
    <cellStyle name="8_jul.99monthlymis" xfId="3619"/>
    <cellStyle name="8_jul.99monthlymis 2" xfId="3620"/>
    <cellStyle name="8_jul.99monthlymis 2 2" xfId="15687"/>
    <cellStyle name="8_jul.99monthlymis 2 2 2" xfId="23825"/>
    <cellStyle name="8_jul.99monthlymis 2 3" xfId="9376"/>
    <cellStyle name="8_jul.99monthlymis 2 4" xfId="23824"/>
    <cellStyle name="8_jul.99monthlymis 3" xfId="15686"/>
    <cellStyle name="8_jul.99monthlymis 3 2" xfId="23826"/>
    <cellStyle name="8_jul.99monthlymis 4" xfId="9375"/>
    <cellStyle name="8_jul.99monthlymis_01 IBS Achievement Report                                   Feb '06" xfId="3621"/>
    <cellStyle name="8_jul.99monthlymis_01 IBS Achievement Report                                   Feb '06 2" xfId="3622"/>
    <cellStyle name="8_jul.99monthlymis_01 IBS Achievement Report                                   Feb '06 2 2" xfId="15689"/>
    <cellStyle name="8_jul.99monthlymis_01 IBS Achievement Report                                   Feb '06 2 3" xfId="9378"/>
    <cellStyle name="8_jul.99monthlymis_01 IBS Achievement Report                                   Feb '06 2 4" xfId="23827"/>
    <cellStyle name="8_jul.99monthlymis_01 IBS Achievement Report                                   Feb '06 3" xfId="15688"/>
    <cellStyle name="8_jul.99monthlymis_01 IBS Achievement Report                                   Feb '06 4" xfId="9377"/>
    <cellStyle name="8_jul.99monthlymis_01 IBS Achievement Report                               March '06" xfId="3623"/>
    <cellStyle name="8_jul.99monthlymis_01 IBS Achievement Report                               March '06 2" xfId="3624"/>
    <cellStyle name="8_jul.99monthlymis_01 IBS Achievement Report                               March '06 2 2" xfId="15691"/>
    <cellStyle name="8_jul.99monthlymis_01 IBS Achievement Report                               March '06 2 3" xfId="9380"/>
    <cellStyle name="8_jul.99monthlymis_01 IBS Achievement Report                               March '06 2 4" xfId="23828"/>
    <cellStyle name="8_jul.99monthlymis_01 IBS Achievement Report                               March '06 3" xfId="15690"/>
    <cellStyle name="8_jul.99monthlymis_01 IBS Achievement Report                               March '06 4" xfId="9379"/>
    <cellStyle name="8_jul.99monthlymis_1" xfId="3625"/>
    <cellStyle name="8_jul.99monthlymis_1 2" xfId="3626"/>
    <cellStyle name="8_jul.99monthlymis_1 2 2" xfId="15693"/>
    <cellStyle name="8_jul.99monthlymis_1 2 2 2" xfId="23830"/>
    <cellStyle name="8_jul.99monthlymis_1 2 3" xfId="9382"/>
    <cellStyle name="8_jul.99monthlymis_1 2 4" xfId="23829"/>
    <cellStyle name="8_jul.99monthlymis_1 3" xfId="15692"/>
    <cellStyle name="8_jul.99monthlymis_1 3 2" xfId="23831"/>
    <cellStyle name="8_jul.99monthlymis_1 4" xfId="9381"/>
    <cellStyle name="8_jul.99monthlymis_1_01 IBS Achievement Report                                   Feb '06" xfId="3627"/>
    <cellStyle name="8_jul.99monthlymis_1_01 IBS Achievement Report                                   Feb '06 2" xfId="3628"/>
    <cellStyle name="8_jul.99monthlymis_1_01 IBS Achievement Report                                   Feb '06 2 2" xfId="15695"/>
    <cellStyle name="8_jul.99monthlymis_1_01 IBS Achievement Report                                   Feb '06 2 3" xfId="9384"/>
    <cellStyle name="8_jul.99monthlymis_1_01 IBS Achievement Report                                   Feb '06 2 4" xfId="23832"/>
    <cellStyle name="8_jul.99monthlymis_1_01 IBS Achievement Report                                   Feb '06 3" xfId="15694"/>
    <cellStyle name="8_jul.99monthlymis_1_01 IBS Achievement Report                                   Feb '06 4" xfId="9383"/>
    <cellStyle name="8_jul.99monthlymis_1_01 IBS Achievement Report                               March '06" xfId="3629"/>
    <cellStyle name="8_jul.99monthlymis_1_01 IBS Achievement Report                               March '06 2" xfId="3630"/>
    <cellStyle name="8_jul.99monthlymis_1_01 IBS Achievement Report                               March '06 2 2" xfId="15697"/>
    <cellStyle name="8_jul.99monthlymis_1_01 IBS Achievement Report                               March '06 2 3" xfId="9386"/>
    <cellStyle name="8_jul.99monthlymis_1_01 IBS Achievement Report                               March '06 2 4" xfId="23833"/>
    <cellStyle name="8_jul.99monthlymis_1_01 IBS Achievement Report                               March '06 3" xfId="15696"/>
    <cellStyle name="8_jul.99monthlymis_1_01 IBS Achievement Report                               March '06 4" xfId="9385"/>
    <cellStyle name="8_jul.99monthlymis_1_9 Balance Sheet" xfId="3631"/>
    <cellStyle name="8_jul.99monthlymis_1_9 Balance Sheet 2" xfId="3632"/>
    <cellStyle name="8_jul.99monthlymis_1_9 Balance Sheet 2 2" xfId="15699"/>
    <cellStyle name="8_jul.99monthlymis_1_9 Balance Sheet 2 3" xfId="9388"/>
    <cellStyle name="8_jul.99monthlymis_1_9 Balance Sheet 2 4" xfId="23834"/>
    <cellStyle name="8_jul.99monthlymis_1_9 Balance Sheet 3" xfId="15698"/>
    <cellStyle name="8_jul.99monthlymis_1_9 Balance Sheet 4" xfId="9387"/>
    <cellStyle name="8_jul.99monthlymis_1_911 SBPAOP06 GSD" xfId="19032"/>
    <cellStyle name="8_jul.99monthlymis_1_Book1" xfId="3633"/>
    <cellStyle name="8_jul.99monthlymis_1_Book1 (2)" xfId="3634"/>
    <cellStyle name="8_jul.99monthlymis_1_Book1 (2) 2" xfId="3635"/>
    <cellStyle name="8_jul.99monthlymis_1_Book1 (2) 2 2" xfId="15702"/>
    <cellStyle name="8_jul.99monthlymis_1_Book1 (2) 2 3" xfId="9391"/>
    <cellStyle name="8_jul.99monthlymis_1_Book1 (2) 2 4" xfId="23835"/>
    <cellStyle name="8_jul.99monthlymis_1_Book1 (2) 3" xfId="15701"/>
    <cellStyle name="8_jul.99monthlymis_1_Book1 (2) 4" xfId="9390"/>
    <cellStyle name="8_jul.99monthlymis_1_Book1 (5)" xfId="3636"/>
    <cellStyle name="8_jul.99monthlymis_1_Book1 (5) 2" xfId="3637"/>
    <cellStyle name="8_jul.99monthlymis_1_Book1 (5) 2 2" xfId="15704"/>
    <cellStyle name="8_jul.99monthlymis_1_Book1 (5) 2 3" xfId="9393"/>
    <cellStyle name="8_jul.99monthlymis_1_Book1 (5) 2 4" xfId="23836"/>
    <cellStyle name="8_jul.99monthlymis_1_Book1 (5) 3" xfId="15703"/>
    <cellStyle name="8_jul.99monthlymis_1_Book1 (5) 4" xfId="9392"/>
    <cellStyle name="8_jul.99monthlymis_1_Book1 10" xfId="18468"/>
    <cellStyle name="8_jul.99monthlymis_1_Book1 11" xfId="18993"/>
    <cellStyle name="8_jul.99monthlymis_1_Book1 12" xfId="18434"/>
    <cellStyle name="8_jul.99monthlymis_1_Book1 13" xfId="19026"/>
    <cellStyle name="8_jul.99monthlymis_1_Book1 14" xfId="18397"/>
    <cellStyle name="8_jul.99monthlymis_1_Book1 15" xfId="19066"/>
    <cellStyle name="8_jul.99monthlymis_1_Book1 16" xfId="18357"/>
    <cellStyle name="8_jul.99monthlymis_1_Book1 17" xfId="20412"/>
    <cellStyle name="8_jul.99monthlymis_1_Book1 18" xfId="19969"/>
    <cellStyle name="8_jul.99monthlymis_1_Book1 19" xfId="20427"/>
    <cellStyle name="8_jul.99monthlymis_1_Book1 2" xfId="3638"/>
    <cellStyle name="8_jul.99monthlymis_1_Book1 2 2" xfId="15705"/>
    <cellStyle name="8_jul.99monthlymis_1_Book1 2 3" xfId="9394"/>
    <cellStyle name="8_jul.99monthlymis_1_Book1 2 4" xfId="23837"/>
    <cellStyle name="8_jul.99monthlymis_1_Book1 20" xfId="19941"/>
    <cellStyle name="8_jul.99monthlymis_1_Book1 21" xfId="20456"/>
    <cellStyle name="8_jul.99monthlymis_1_Book1 22" xfId="19909"/>
    <cellStyle name="8_jul.99monthlymis_1_Book1 23" xfId="20488"/>
    <cellStyle name="8_jul.99monthlymis_1_Book1 24" xfId="19877"/>
    <cellStyle name="8_jul.99monthlymis_1_Book1 25" xfId="21312"/>
    <cellStyle name="8_jul.99monthlymis_1_Book1 26" xfId="21082"/>
    <cellStyle name="8_jul.99monthlymis_1_Book1 27" xfId="31727"/>
    <cellStyle name="8_jul.99monthlymis_1_Book1 28" xfId="31096"/>
    <cellStyle name="8_jul.99monthlymis_1_Book1 29" xfId="31482"/>
    <cellStyle name="8_jul.99monthlymis_1_Book1 3" xfId="3639"/>
    <cellStyle name="8_jul.99monthlymis_1_Book1 3 2" xfId="15706"/>
    <cellStyle name="8_jul.99monthlymis_1_Book1 3 3" xfId="9395"/>
    <cellStyle name="8_jul.99monthlymis_1_Book1 30" xfId="21121"/>
    <cellStyle name="8_jul.99monthlymis_1_Book1 31" xfId="31750"/>
    <cellStyle name="8_jul.99monthlymis_1_Book1 32" xfId="21374"/>
    <cellStyle name="8_jul.99monthlymis_1_Book1 33" xfId="31921"/>
    <cellStyle name="8_jul.99monthlymis_1_Book1 34" xfId="20918"/>
    <cellStyle name="8_jul.99monthlymis_1_Book1 35" xfId="32009"/>
    <cellStyle name="8_jul.99monthlymis_1_Book1 36" xfId="32034"/>
    <cellStyle name="8_jul.99monthlymis_1_Book1 37" xfId="32265"/>
    <cellStyle name="8_jul.99monthlymis_1_Book1 4" xfId="3640"/>
    <cellStyle name="8_jul.99monthlymis_1_Book1 4 2" xfId="15707"/>
    <cellStyle name="8_jul.99monthlymis_1_Book1 4 3" xfId="9396"/>
    <cellStyle name="8_jul.99monthlymis_1_Book1 5" xfId="15700"/>
    <cellStyle name="8_jul.99monthlymis_1_Book1 6" xfId="17768"/>
    <cellStyle name="8_jul.99monthlymis_1_Book1 7" xfId="18021"/>
    <cellStyle name="8_jul.99monthlymis_1_Book1 8" xfId="9389"/>
    <cellStyle name="8_jul.99monthlymis_1_Book1 9" xfId="19033"/>
    <cellStyle name="8_jul.99monthlymis_1_Book2" xfId="3641"/>
    <cellStyle name="8_jul.99monthlymis_1_Book2 (3)" xfId="3642"/>
    <cellStyle name="8_jul.99monthlymis_1_Book2 (3) 2" xfId="3643"/>
    <cellStyle name="8_jul.99monthlymis_1_Book2 (3) 2 2" xfId="15710"/>
    <cellStyle name="8_jul.99monthlymis_1_Book2 (3) 2 3" xfId="9399"/>
    <cellStyle name="8_jul.99monthlymis_1_Book2 (3) 2 4" xfId="23838"/>
    <cellStyle name="8_jul.99monthlymis_1_Book2 (3) 3" xfId="15709"/>
    <cellStyle name="8_jul.99monthlymis_1_Book2 (3) 4" xfId="9398"/>
    <cellStyle name="8_jul.99monthlymis_1_Book2 (4)" xfId="3644"/>
    <cellStyle name="8_jul.99monthlymis_1_Book2 (4) 2" xfId="3645"/>
    <cellStyle name="8_jul.99monthlymis_1_Book2 (4) 2 2" xfId="15712"/>
    <cellStyle name="8_jul.99monthlymis_1_Book2 (4) 2 3" xfId="9401"/>
    <cellStyle name="8_jul.99monthlymis_1_Book2 (4) 2 4" xfId="23839"/>
    <cellStyle name="8_jul.99monthlymis_1_Book2 (4) 3" xfId="15711"/>
    <cellStyle name="8_jul.99monthlymis_1_Book2 (4) 4" xfId="9400"/>
    <cellStyle name="8_jul.99monthlymis_1_Book2 10" xfId="18464"/>
    <cellStyle name="8_jul.99monthlymis_1_Book2 11" xfId="18995"/>
    <cellStyle name="8_jul.99monthlymis_1_Book2 12" xfId="18431"/>
    <cellStyle name="8_jul.99monthlymis_1_Book2 13" xfId="19028"/>
    <cellStyle name="8_jul.99monthlymis_1_Book2 14" xfId="18395"/>
    <cellStyle name="8_jul.99monthlymis_1_Book2 15" xfId="19068"/>
    <cellStyle name="8_jul.99monthlymis_1_Book2 16" xfId="18354"/>
    <cellStyle name="8_jul.99monthlymis_1_Book2 17" xfId="20413"/>
    <cellStyle name="8_jul.99monthlymis_1_Book2 18" xfId="19967"/>
    <cellStyle name="8_jul.99monthlymis_1_Book2 19" xfId="20429"/>
    <cellStyle name="8_jul.99monthlymis_1_Book2 2" xfId="3646"/>
    <cellStyle name="8_jul.99monthlymis_1_Book2 2 2" xfId="15713"/>
    <cellStyle name="8_jul.99monthlymis_1_Book2 2 3" xfId="9402"/>
    <cellStyle name="8_jul.99monthlymis_1_Book2 2 4" xfId="23840"/>
    <cellStyle name="8_jul.99monthlymis_1_Book2 20" xfId="19938"/>
    <cellStyle name="8_jul.99monthlymis_1_Book2 21" xfId="20458"/>
    <cellStyle name="8_jul.99monthlymis_1_Book2 22" xfId="19907"/>
    <cellStyle name="8_jul.99monthlymis_1_Book2 23" xfId="20490"/>
    <cellStyle name="8_jul.99monthlymis_1_Book2 24" xfId="19874"/>
    <cellStyle name="8_jul.99monthlymis_1_Book2 25" xfId="21313"/>
    <cellStyle name="8_jul.99monthlymis_1_Book2 26" xfId="21081"/>
    <cellStyle name="8_jul.99monthlymis_1_Book2 27" xfId="31726"/>
    <cellStyle name="8_jul.99monthlymis_1_Book2 28" xfId="21351"/>
    <cellStyle name="8_jul.99monthlymis_1_Book2 29" xfId="31904"/>
    <cellStyle name="8_jul.99monthlymis_1_Book2 3" xfId="3647"/>
    <cellStyle name="8_jul.99monthlymis_1_Book2 3 2" xfId="15714"/>
    <cellStyle name="8_jul.99monthlymis_1_Book2 3 3" xfId="9403"/>
    <cellStyle name="8_jul.99monthlymis_1_Book2 30" xfId="31002"/>
    <cellStyle name="8_jul.99monthlymis_1_Book2 31" xfId="31557"/>
    <cellStyle name="8_jul.99monthlymis_1_Book2 32" xfId="31187"/>
    <cellStyle name="8_jul.99monthlymis_1_Book2 33" xfId="31412"/>
    <cellStyle name="8_jul.99monthlymis_1_Book2 34" xfId="21054"/>
    <cellStyle name="8_jul.99monthlymis_1_Book2 35" xfId="31706"/>
    <cellStyle name="8_jul.99monthlymis_1_Book2 36" xfId="21336"/>
    <cellStyle name="8_jul.99monthlymis_1_Book2 37" xfId="32266"/>
    <cellStyle name="8_jul.99monthlymis_1_Book2 4" xfId="3648"/>
    <cellStyle name="8_jul.99monthlymis_1_Book2 4 2" xfId="15715"/>
    <cellStyle name="8_jul.99monthlymis_1_Book2 4 3" xfId="9404"/>
    <cellStyle name="8_jul.99monthlymis_1_Book2 5" xfId="15708"/>
    <cellStyle name="8_jul.99monthlymis_1_Book2 6" xfId="17769"/>
    <cellStyle name="8_jul.99monthlymis_1_Book2 7" xfId="18022"/>
    <cellStyle name="8_jul.99monthlymis_1_Book2 8" xfId="9397"/>
    <cellStyle name="8_jul.99monthlymis_1_Book2 9" xfId="19035"/>
    <cellStyle name="8_jul.99monthlymis_1_Book2_915" xfId="3649"/>
    <cellStyle name="8_jul.99monthlymis_1_Book2_915 2" xfId="3650"/>
    <cellStyle name="8_jul.99monthlymis_1_Book2_915 2 2" xfId="15717"/>
    <cellStyle name="8_jul.99monthlymis_1_Book2_915 2 3" xfId="9406"/>
    <cellStyle name="8_jul.99monthlymis_1_Book2_915 2 4" xfId="23841"/>
    <cellStyle name="8_jul.99monthlymis_1_Book2_915 3" xfId="15716"/>
    <cellStyle name="8_jul.99monthlymis_1_Book2_915 4" xfId="9405"/>
    <cellStyle name="8_jul.99monthlymis_1_Book3" xfId="3651"/>
    <cellStyle name="8_jul.99monthlymis_1_Book3 2" xfId="3652"/>
    <cellStyle name="8_jul.99monthlymis_1_Book3 2 2" xfId="15719"/>
    <cellStyle name="8_jul.99monthlymis_1_Book3 2 3" xfId="9408"/>
    <cellStyle name="8_jul.99monthlymis_1_Book3 2 4" xfId="23842"/>
    <cellStyle name="8_jul.99monthlymis_1_Book3 3" xfId="15718"/>
    <cellStyle name="8_jul.99monthlymis_1_Book3 4" xfId="9407"/>
    <cellStyle name="8_jul.99monthlymis_1_BS  IRBD" xfId="3653"/>
    <cellStyle name="8_jul.99monthlymis_1_BS  IRBD 2" xfId="3654"/>
    <cellStyle name="8_jul.99monthlymis_1_BS  IRBD 2 2" xfId="15721"/>
    <cellStyle name="8_jul.99monthlymis_1_BS  IRBD 2 3" xfId="9410"/>
    <cellStyle name="8_jul.99monthlymis_1_BS  IRBD 2 4" xfId="23843"/>
    <cellStyle name="8_jul.99monthlymis_1_BS  IRBD 3" xfId="15720"/>
    <cellStyle name="8_jul.99monthlymis_1_BS  IRBD 4" xfId="9409"/>
    <cellStyle name="8_jul.99monthlymis_1_CAPEX NOV" xfId="3655"/>
    <cellStyle name="8_jul.99monthlymis_1_CAPEX NOV 2" xfId="3656"/>
    <cellStyle name="8_jul.99monthlymis_1_CAPEX NOV 2 2" xfId="15723"/>
    <cellStyle name="8_jul.99monthlymis_1_CAPEX NOV 2 3" xfId="9412"/>
    <cellStyle name="8_jul.99monthlymis_1_CAPEX NOV 2 4" xfId="23844"/>
    <cellStyle name="8_jul.99monthlymis_1_CAPEX NOV 3" xfId="15722"/>
    <cellStyle name="8_jul.99monthlymis_1_CAPEX NOV 4" xfId="9411"/>
    <cellStyle name="8_jul.99monthlymis_1_CAPEX Re Design" xfId="3657"/>
    <cellStyle name="8_jul.99monthlymis_1_CAPEX Re Design 2" xfId="3658"/>
    <cellStyle name="8_jul.99monthlymis_1_CAPEX Re Design 2 2" xfId="15725"/>
    <cellStyle name="8_jul.99monthlymis_1_CAPEX Re Design 2 3" xfId="9414"/>
    <cellStyle name="8_jul.99monthlymis_1_CAPEX Re Design 2 4" xfId="23845"/>
    <cellStyle name="8_jul.99monthlymis_1_CAPEX Re Design 3" xfId="15724"/>
    <cellStyle name="8_jul.99monthlymis_1_CAPEX Re Design 4" xfId="9413"/>
    <cellStyle name="8_jul.99monthlymis_1_CAPEX Re Design without Q matic1441" xfId="3659"/>
    <cellStyle name="8_jul.99monthlymis_1_CAPEX Re Design without Q matic1441 2" xfId="3660"/>
    <cellStyle name="8_jul.99monthlymis_1_CAPEX Re Design without Q matic1441 2 2" xfId="15727"/>
    <cellStyle name="8_jul.99monthlymis_1_CAPEX Re Design without Q matic1441 2 3" xfId="9416"/>
    <cellStyle name="8_jul.99monthlymis_1_CAPEX Re Design without Q matic1441 2 4" xfId="23846"/>
    <cellStyle name="8_jul.99monthlymis_1_CAPEX Re Design without Q matic1441 3" xfId="15726"/>
    <cellStyle name="8_jul.99monthlymis_1_CAPEX Re Design without Q matic1441 4" xfId="9415"/>
    <cellStyle name="8_jul.99monthlymis_1_Consolidate Capex 05" xfId="3661"/>
    <cellStyle name="8_jul.99monthlymis_1_Consolidate Capex 05 2" xfId="3662"/>
    <cellStyle name="8_jul.99monthlymis_1_Consolidate Capex 05 2 2" xfId="15729"/>
    <cellStyle name="8_jul.99monthlymis_1_Consolidate Capex 05 2 3" xfId="9418"/>
    <cellStyle name="8_jul.99monthlymis_1_Consolidate Capex 05 2 4" xfId="23847"/>
    <cellStyle name="8_jul.99monthlymis_1_Consolidate Capex 05 3" xfId="15728"/>
    <cellStyle name="8_jul.99monthlymis_1_Consolidate Capex 05 4" xfId="9417"/>
    <cellStyle name="8_jul.99monthlymis_1_Cross Sell + Other Operating Expense" xfId="3663"/>
    <cellStyle name="8_jul.99monthlymis_1_Cross Sell + Other Operating Expense 2" xfId="3664"/>
    <cellStyle name="8_jul.99monthlymis_1_Cross Sell + Other Operating Expense 2 2" xfId="15731"/>
    <cellStyle name="8_jul.99monthlymis_1_Cross Sell + Other Operating Expense 2 3" xfId="9420"/>
    <cellStyle name="8_jul.99monthlymis_1_Cross Sell + Other Operating Expense 2 4" xfId="23848"/>
    <cellStyle name="8_jul.99monthlymis_1_Cross Sell + Other Operating Expense 3" xfId="15730"/>
    <cellStyle name="8_jul.99monthlymis_1_Cross Sell + Other Operating Expense 4" xfId="9419"/>
    <cellStyle name="8_jul.99monthlymis_1_Cross Sell IBS" xfId="3665"/>
    <cellStyle name="8_jul.99monthlymis_1_Cross Sell IBS 2" xfId="3666"/>
    <cellStyle name="8_jul.99monthlymis_1_Cross Sell IBS 2 2" xfId="15733"/>
    <cellStyle name="8_jul.99monthlymis_1_Cross Sell IBS 2 3" xfId="9422"/>
    <cellStyle name="8_jul.99monthlymis_1_Cross Sell IBS 2 4" xfId="23849"/>
    <cellStyle name="8_jul.99monthlymis_1_Cross Sell IBS 3" xfId="15732"/>
    <cellStyle name="8_jul.99monthlymis_1_Cross Sell IBS 4" xfId="9421"/>
    <cellStyle name="8_jul.99monthlymis_1_Financial Package of Sector Report - Templates" xfId="3667"/>
    <cellStyle name="8_jul.99monthlymis_1_Financial Package of Sector Report - Templates 2" xfId="3668"/>
    <cellStyle name="8_jul.99monthlymis_1_Financial Package of Sector Report - Templates 2 2" xfId="15735"/>
    <cellStyle name="8_jul.99monthlymis_1_Financial Package of Sector Report - Templates 2 3" xfId="9424"/>
    <cellStyle name="8_jul.99monthlymis_1_Financial Package of Sector Report - Templates 2 4" xfId="23850"/>
    <cellStyle name="8_jul.99monthlymis_1_Financial Package of Sector Report - Templates 3" xfId="15734"/>
    <cellStyle name="8_jul.99monthlymis_1_Financial Package of Sector Report - Templates 4" xfId="9423"/>
    <cellStyle name="8_jul.99monthlymis_1_IBS JUN 2005 @ 1 8% - New IBS" xfId="3669"/>
    <cellStyle name="8_jul.99monthlymis_1_IBS JUN 2005 @ 1 8% - New IBS 2" xfId="3670"/>
    <cellStyle name="8_jul.99monthlymis_1_IBS JUN 2005 @ 1 8% - New IBS 2 2" xfId="15737"/>
    <cellStyle name="8_jul.99monthlymis_1_IBS JUN 2005 @ 1 8% - New IBS 2 3" xfId="9426"/>
    <cellStyle name="8_jul.99monthlymis_1_IBS JUN 2005 @ 1 8% - New IBS 2 4" xfId="23851"/>
    <cellStyle name="8_jul.99monthlymis_1_IBS JUN 2005 @ 1 8% - New IBS 3" xfId="15736"/>
    <cellStyle name="8_jul.99monthlymis_1_IBS JUN 2005 @ 1 8% - New IBS 4" xfId="9425"/>
    <cellStyle name="8_jul.99monthlymis_1_IBS Master Report                                      August" xfId="3671"/>
    <cellStyle name="8_jul.99monthlymis_1_IBS Master Report                                      August 2" xfId="3672"/>
    <cellStyle name="8_jul.99monthlymis_1_IBS Master Report                                      August 2 2" xfId="15739"/>
    <cellStyle name="8_jul.99monthlymis_1_IBS Master Report                                      August 2 3" xfId="9428"/>
    <cellStyle name="8_jul.99monthlymis_1_IBS Master Report                                      August 2 4" xfId="23852"/>
    <cellStyle name="8_jul.99monthlymis_1_IBS Master Report                                      August 3" xfId="15738"/>
    <cellStyle name="8_jul.99monthlymis_1_IBS Master Report                                      August 4" xfId="9427"/>
    <cellStyle name="8_jul.99monthlymis_1_IBS Master Report -August" xfId="3673"/>
    <cellStyle name="8_jul.99monthlymis_1_IBS Master Report -August 2" xfId="3674"/>
    <cellStyle name="8_jul.99monthlymis_1_IBS Master Report -August 2 2" xfId="15741"/>
    <cellStyle name="8_jul.99monthlymis_1_IBS Master Report -August 2 3" xfId="9430"/>
    <cellStyle name="8_jul.99monthlymis_1_IBS Master Report -August 2 4" xfId="23853"/>
    <cellStyle name="8_jul.99monthlymis_1_IBS Master Report -August 3" xfId="15740"/>
    <cellStyle name="8_jul.99monthlymis_1_IBS Master Report -August 4" xfId="9429"/>
    <cellStyle name="8_jul.99monthlymis_1_IBS May 2005 @ 1.8%" xfId="3675"/>
    <cellStyle name="8_jul.99monthlymis_1_IBS May 2005 @ 1.8% 2" xfId="3676"/>
    <cellStyle name="8_jul.99monthlymis_1_IBS May 2005 @ 1.8% 2 2" xfId="15743"/>
    <cellStyle name="8_jul.99monthlymis_1_IBS May 2005 @ 1.8% 2 3" xfId="9432"/>
    <cellStyle name="8_jul.99monthlymis_1_IBS May 2005 @ 1.8% 2 4" xfId="23854"/>
    <cellStyle name="8_jul.99monthlymis_1_IBS May 2005 @ 1.8% 3" xfId="15742"/>
    <cellStyle name="8_jul.99monthlymis_1_IBS May 2005 @ 1.8% 4" xfId="9431"/>
    <cellStyle name="8_jul.99monthlymis_1_IRBD Recon" xfId="3677"/>
    <cellStyle name="8_jul.99monthlymis_1_IRBD Recon 2" xfId="3678"/>
    <cellStyle name="8_jul.99monthlymis_1_IRBD Recon 2 2" xfId="15745"/>
    <cellStyle name="8_jul.99monthlymis_1_IRBD Recon 2 3" xfId="9434"/>
    <cellStyle name="8_jul.99monthlymis_1_IRBD Recon 2 4" xfId="23855"/>
    <cellStyle name="8_jul.99monthlymis_1_IRBD Recon 3" xfId="15744"/>
    <cellStyle name="8_jul.99monthlymis_1_IRBD Recon 4" xfId="9433"/>
    <cellStyle name="8_jul.99monthlymis_1_Jedh-2006" xfId="3679"/>
    <cellStyle name="8_jul.99monthlymis_1_Jedh-2006 2" xfId="3680"/>
    <cellStyle name="8_jul.99monthlymis_1_Jedh-2006 2 2" xfId="15747"/>
    <cellStyle name="8_jul.99monthlymis_1_Jedh-2006 2 3" xfId="9436"/>
    <cellStyle name="8_jul.99monthlymis_1_Jedh-2006 2 4" xfId="23856"/>
    <cellStyle name="8_jul.99monthlymis_1_Jedh-2006 3" xfId="15746"/>
    <cellStyle name="8_jul.99monthlymis_1_Jedh-2006 4" xfId="9435"/>
    <cellStyle name="8_jul.99monthlymis_1_Jedh-2007" xfId="3681"/>
    <cellStyle name="8_jul.99monthlymis_1_Jedh-2007 2" xfId="3682"/>
    <cellStyle name="8_jul.99monthlymis_1_Jedh-2007 2 2" xfId="15749"/>
    <cellStyle name="8_jul.99monthlymis_1_Jedh-2007 2 3" xfId="9438"/>
    <cellStyle name="8_jul.99monthlymis_1_Jedh-2007 2 4" xfId="23857"/>
    <cellStyle name="8_jul.99monthlymis_1_Jedh-2007 3" xfId="15748"/>
    <cellStyle name="8_jul.99monthlymis_1_Jedh-2007 4" xfId="9437"/>
    <cellStyle name="8_jul.99monthlymis_1_Jedh-2008" xfId="3683"/>
    <cellStyle name="8_jul.99monthlymis_1_Jedh-2008 2" xfId="3684"/>
    <cellStyle name="8_jul.99monthlymis_1_Jedh-2008 2 2" xfId="15751"/>
    <cellStyle name="8_jul.99monthlymis_1_Jedh-2008 2 3" xfId="9440"/>
    <cellStyle name="8_jul.99monthlymis_1_Jedh-2008 2 4" xfId="23858"/>
    <cellStyle name="8_jul.99monthlymis_1_Jedh-2008 3" xfId="15750"/>
    <cellStyle name="8_jul.99monthlymis_1_Jedh-2008 4" xfId="9439"/>
    <cellStyle name="8_jul.99monthlymis_1_KPIs" xfId="3685"/>
    <cellStyle name="8_jul.99monthlymis_1_KPIs 2" xfId="3686"/>
    <cellStyle name="8_jul.99monthlymis_1_KPIs 2 2" xfId="15753"/>
    <cellStyle name="8_jul.99monthlymis_1_KPIs 2 3" xfId="9442"/>
    <cellStyle name="8_jul.99monthlymis_1_KPIs 2 4" xfId="23859"/>
    <cellStyle name="8_jul.99monthlymis_1_KPIs 3" xfId="15752"/>
    <cellStyle name="8_jul.99monthlymis_1_KPIs 4" xfId="9441"/>
    <cellStyle name="8_jul.99monthlymis_1_MIS Report by Segment Revanue &amp; Expe" xfId="3687"/>
    <cellStyle name="8_jul.99monthlymis_1_MIS Report by Segment Revanue &amp; Expe 2" xfId="3688"/>
    <cellStyle name="8_jul.99monthlymis_1_MIS Report by Segment Revanue &amp; Expe 2 2" xfId="15755"/>
    <cellStyle name="8_jul.99monthlymis_1_MIS Report by Segment Revanue &amp; Expe 2 3" xfId="9444"/>
    <cellStyle name="8_jul.99monthlymis_1_MIS Report by Segment Revanue &amp; Expe 2 4" xfId="23860"/>
    <cellStyle name="8_jul.99monthlymis_1_MIS Report by Segment Revanue &amp; Expe 3" xfId="15754"/>
    <cellStyle name="8_jul.99monthlymis_1_MIS Report by Segment Revanue &amp; Expe 4" xfId="9443"/>
    <cellStyle name="8_jul.99monthlymis_1_MIS Report by Segment Revanue &amp; Expe for 3 segment " xfId="3689"/>
    <cellStyle name="8_jul.99monthlymis_1_MIS Report by Segment Revanue &amp; Expe for 3 segment  2" xfId="3690"/>
    <cellStyle name="8_jul.99monthlymis_1_MIS Report by Segment Revanue &amp; Expe for 3 segment  2 2" xfId="15757"/>
    <cellStyle name="8_jul.99monthlymis_1_MIS Report by Segment Revanue &amp; Expe for 3 segment  2 3" xfId="9446"/>
    <cellStyle name="8_jul.99monthlymis_1_MIS Report by Segment Revanue &amp; Expe for 3 segment  2 4" xfId="23861"/>
    <cellStyle name="8_jul.99monthlymis_1_MIS Report by Segment Revanue &amp; Expe for 3 segment  3" xfId="15756"/>
    <cellStyle name="8_jul.99monthlymis_1_MIS Report by Segment Revanue &amp; Expe for 3 segment  4" xfId="9445"/>
    <cellStyle name="8_jul.99monthlymis_1_Pool" xfId="3691"/>
    <cellStyle name="8_jul.99monthlymis_1_Pool 2" xfId="3692"/>
    <cellStyle name="8_jul.99monthlymis_1_Pool 2 2" xfId="15759"/>
    <cellStyle name="8_jul.99monthlymis_1_Pool 2 3" xfId="9448"/>
    <cellStyle name="8_jul.99monthlymis_1_Pool 2 4" xfId="23862"/>
    <cellStyle name="8_jul.99monthlymis_1_Pool 3" xfId="15758"/>
    <cellStyle name="8_jul.99monthlymis_1_Pool 4" xfId="9447"/>
    <cellStyle name="8_jul.99monthlymis_1_Pool Budget" xfId="23863"/>
    <cellStyle name="8_jul.99monthlymis_1_Pool Budget 2" xfId="23864"/>
    <cellStyle name="8_jul.99monthlymis_1_Pool Budget 2 2" xfId="23865"/>
    <cellStyle name="8_jul.99monthlymis_1_Pool Budget 3" xfId="23866"/>
    <cellStyle name="8_jul.99monthlymis_1_Pool Income Expense 2006" xfId="19047"/>
    <cellStyle name="8_jul.99monthlymis_1_Sheet1" xfId="3693"/>
    <cellStyle name="8_jul.99monthlymis_1_Sheet1 2" xfId="3694"/>
    <cellStyle name="8_jul.99monthlymis_1_Sheet1 2 2" xfId="15761"/>
    <cellStyle name="8_jul.99monthlymis_1_Sheet1 2 3" xfId="9450"/>
    <cellStyle name="8_jul.99monthlymis_1_Sheet1 2 4" xfId="23867"/>
    <cellStyle name="8_jul.99monthlymis_1_Sheet1 3" xfId="15760"/>
    <cellStyle name="8_jul.99monthlymis_1_Sheet1 4" xfId="9449"/>
    <cellStyle name="8_jul.99monthlymis_1_Sheet1_1" xfId="3695"/>
    <cellStyle name="8_jul.99monthlymis_1_Sheet1_1 2" xfId="3696"/>
    <cellStyle name="8_jul.99monthlymis_1_Sheet1_1 2 2" xfId="15763"/>
    <cellStyle name="8_jul.99monthlymis_1_Sheet1_1 2 3" xfId="9452"/>
    <cellStyle name="8_jul.99monthlymis_1_Sheet1_1 2 4" xfId="23868"/>
    <cellStyle name="8_jul.99monthlymis_1_Sheet1_1 3" xfId="15762"/>
    <cellStyle name="8_jul.99monthlymis_1_Sheet1_1 4" xfId="9451"/>
    <cellStyle name="8_jul.99monthlymis_9 Balance Sheet" xfId="3697"/>
    <cellStyle name="8_jul.99monthlymis_9 Balance Sheet 2" xfId="3698"/>
    <cellStyle name="8_jul.99monthlymis_9 Balance Sheet 2 2" xfId="15765"/>
    <cellStyle name="8_jul.99monthlymis_9 Balance Sheet 2 3" xfId="9454"/>
    <cellStyle name="8_jul.99monthlymis_9 Balance Sheet 2 4" xfId="23869"/>
    <cellStyle name="8_jul.99monthlymis_9 Balance Sheet 3" xfId="15764"/>
    <cellStyle name="8_jul.99monthlymis_9 Balance Sheet 4" xfId="9453"/>
    <cellStyle name="8_jul.99monthlymis_911 SBPAOP06 GSD" xfId="19048"/>
    <cellStyle name="8_jul.99monthlymis_Book1" xfId="3699"/>
    <cellStyle name="8_jul.99monthlymis_Book1 (2)" xfId="3700"/>
    <cellStyle name="8_jul.99monthlymis_Book1 (2) 2" xfId="3701"/>
    <cellStyle name="8_jul.99monthlymis_Book1 (2) 2 2" xfId="15768"/>
    <cellStyle name="8_jul.99monthlymis_Book1 (2) 2 3" xfId="9457"/>
    <cellStyle name="8_jul.99monthlymis_Book1 (2) 2 4" xfId="23870"/>
    <cellStyle name="8_jul.99monthlymis_Book1 (2) 3" xfId="15767"/>
    <cellStyle name="8_jul.99monthlymis_Book1 (2) 4" xfId="9456"/>
    <cellStyle name="8_jul.99monthlymis_Book1 (5)" xfId="3702"/>
    <cellStyle name="8_jul.99monthlymis_Book1 (5) 2" xfId="3703"/>
    <cellStyle name="8_jul.99monthlymis_Book1 (5) 2 2" xfId="15770"/>
    <cellStyle name="8_jul.99monthlymis_Book1 (5) 2 3" xfId="9459"/>
    <cellStyle name="8_jul.99monthlymis_Book1 (5) 2 4" xfId="23871"/>
    <cellStyle name="8_jul.99monthlymis_Book1 (5) 3" xfId="15769"/>
    <cellStyle name="8_jul.99monthlymis_Book1 (5) 4" xfId="9458"/>
    <cellStyle name="8_jul.99monthlymis_Book1 10" xfId="18452"/>
    <cellStyle name="8_jul.99monthlymis_Book1 11" xfId="19010"/>
    <cellStyle name="8_jul.99monthlymis_Book1 12" xfId="18415"/>
    <cellStyle name="8_jul.99monthlymis_Book1 13" xfId="19044"/>
    <cellStyle name="8_jul.99monthlymis_Book1 14" xfId="18379"/>
    <cellStyle name="8_jul.99monthlymis_Book1 15" xfId="19084"/>
    <cellStyle name="8_jul.99monthlymis_Book1 16" xfId="18338"/>
    <cellStyle name="8_jul.99monthlymis_Book1 17" xfId="20423"/>
    <cellStyle name="8_jul.99monthlymis_Book1 18" xfId="19956"/>
    <cellStyle name="8_jul.99monthlymis_Book1 19" xfId="20442"/>
    <cellStyle name="8_jul.99monthlymis_Book1 2" xfId="3704"/>
    <cellStyle name="8_jul.99monthlymis_Book1 2 2" xfId="15771"/>
    <cellStyle name="8_jul.99monthlymis_Book1 2 3" xfId="9460"/>
    <cellStyle name="8_jul.99monthlymis_Book1 2 4" xfId="23872"/>
    <cellStyle name="8_jul.99monthlymis_Book1 20" xfId="19925"/>
    <cellStyle name="8_jul.99monthlymis_Book1 21" xfId="20472"/>
    <cellStyle name="8_jul.99monthlymis_Book1 22" xfId="19893"/>
    <cellStyle name="8_jul.99monthlymis_Book1 23" xfId="20506"/>
    <cellStyle name="8_jul.99monthlymis_Book1 24" xfId="19859"/>
    <cellStyle name="8_jul.99monthlymis_Book1 25" xfId="21320"/>
    <cellStyle name="8_jul.99monthlymis_Book1 26" xfId="21075"/>
    <cellStyle name="8_jul.99monthlymis_Book1 27" xfId="31722"/>
    <cellStyle name="8_jul.99monthlymis_Book1 28" xfId="31099"/>
    <cellStyle name="8_jul.99monthlymis_Book1 29" xfId="31479"/>
    <cellStyle name="8_jul.99monthlymis_Book1 3" xfId="3705"/>
    <cellStyle name="8_jul.99monthlymis_Book1 3 2" xfId="15772"/>
    <cellStyle name="8_jul.99monthlymis_Book1 3 3" xfId="9461"/>
    <cellStyle name="8_jul.99monthlymis_Book1 30" xfId="21117"/>
    <cellStyle name="8_jul.99monthlymis_Book1 31" xfId="31748"/>
    <cellStyle name="8_jul.99monthlymis_Book1 32" xfId="21373"/>
    <cellStyle name="8_jul.99monthlymis_Book1 33" xfId="31920"/>
    <cellStyle name="8_jul.99monthlymis_Book1 34" xfId="30991"/>
    <cellStyle name="8_jul.99monthlymis_Book1 35" xfId="31568"/>
    <cellStyle name="8_jul.99monthlymis_Book1 36" xfId="31183"/>
    <cellStyle name="8_jul.99monthlymis_Book1 37" xfId="32267"/>
    <cellStyle name="8_jul.99monthlymis_Book1 4" xfId="3706"/>
    <cellStyle name="8_jul.99monthlymis_Book1 4 2" xfId="15773"/>
    <cellStyle name="8_jul.99monthlymis_Book1 4 3" xfId="9462"/>
    <cellStyle name="8_jul.99monthlymis_Book1 5" xfId="15766"/>
    <cellStyle name="8_jul.99monthlymis_Book1 6" xfId="17770"/>
    <cellStyle name="8_jul.99monthlymis_Book1 7" xfId="18023"/>
    <cellStyle name="8_jul.99monthlymis_Book1 8" xfId="9455"/>
    <cellStyle name="8_jul.99monthlymis_Book1 9" xfId="19049"/>
    <cellStyle name="8_jul.99monthlymis_Book2" xfId="3707"/>
    <cellStyle name="8_jul.99monthlymis_Book2 (3)" xfId="3708"/>
    <cellStyle name="8_jul.99monthlymis_Book2 (3) 2" xfId="3709"/>
    <cellStyle name="8_jul.99monthlymis_Book2 (3) 2 2" xfId="15776"/>
    <cellStyle name="8_jul.99monthlymis_Book2 (3) 2 3" xfId="9465"/>
    <cellStyle name="8_jul.99monthlymis_Book2 (3) 2 4" xfId="23873"/>
    <cellStyle name="8_jul.99monthlymis_Book2 (3) 3" xfId="15775"/>
    <cellStyle name="8_jul.99monthlymis_Book2 (3) 4" xfId="9464"/>
    <cellStyle name="8_jul.99monthlymis_Book2 (4)" xfId="3710"/>
    <cellStyle name="8_jul.99monthlymis_Book2 (4) 2" xfId="3711"/>
    <cellStyle name="8_jul.99monthlymis_Book2 (4) 2 2" xfId="15778"/>
    <cellStyle name="8_jul.99monthlymis_Book2 (4) 2 3" xfId="9467"/>
    <cellStyle name="8_jul.99monthlymis_Book2 (4) 2 4" xfId="23874"/>
    <cellStyle name="8_jul.99monthlymis_Book2 (4) 3" xfId="15777"/>
    <cellStyle name="8_jul.99monthlymis_Book2 (4) 4" xfId="9466"/>
    <cellStyle name="8_jul.99monthlymis_Book2 10" xfId="18449"/>
    <cellStyle name="8_jul.99monthlymis_Book2 11" xfId="19012"/>
    <cellStyle name="8_jul.99monthlymis_Book2 12" xfId="18413"/>
    <cellStyle name="8_jul.99monthlymis_Book2 13" xfId="19046"/>
    <cellStyle name="8_jul.99monthlymis_Book2 14" xfId="18374"/>
    <cellStyle name="8_jul.99monthlymis_Book2 15" xfId="19086"/>
    <cellStyle name="8_jul.99monthlymis_Book2 16" xfId="18336"/>
    <cellStyle name="8_jul.99monthlymis_Book2 17" xfId="20424"/>
    <cellStyle name="8_jul.99monthlymis_Book2 18" xfId="19953"/>
    <cellStyle name="8_jul.99monthlymis_Book2 19" xfId="20444"/>
    <cellStyle name="8_jul.99monthlymis_Book2 2" xfId="3712"/>
    <cellStyle name="8_jul.99monthlymis_Book2 2 2" xfId="15779"/>
    <cellStyle name="8_jul.99monthlymis_Book2 2 3" xfId="9468"/>
    <cellStyle name="8_jul.99monthlymis_Book2 2 4" xfId="23875"/>
    <cellStyle name="8_jul.99monthlymis_Book2 20" xfId="19923"/>
    <cellStyle name="8_jul.99monthlymis_Book2 21" xfId="20474"/>
    <cellStyle name="8_jul.99monthlymis_Book2 22" xfId="19891"/>
    <cellStyle name="8_jul.99monthlymis_Book2 23" xfId="20508"/>
    <cellStyle name="8_jul.99monthlymis_Book2 24" xfId="19857"/>
    <cellStyle name="8_jul.99monthlymis_Book2 25" xfId="21321"/>
    <cellStyle name="8_jul.99monthlymis_Book2 26" xfId="21073"/>
    <cellStyle name="8_jul.99monthlymis_Book2 27" xfId="31721"/>
    <cellStyle name="8_jul.99monthlymis_Book2 28" xfId="21349"/>
    <cellStyle name="8_jul.99monthlymis_Book2 29" xfId="31902"/>
    <cellStyle name="8_jul.99monthlymis_Book2 3" xfId="3713"/>
    <cellStyle name="8_jul.99monthlymis_Book2 3 2" xfId="15780"/>
    <cellStyle name="8_jul.99monthlymis_Book2 3 3" xfId="9469"/>
    <cellStyle name="8_jul.99monthlymis_Book2 30" xfId="21498"/>
    <cellStyle name="8_jul.99monthlymis_Book2 31" xfId="32000"/>
    <cellStyle name="8_jul.99monthlymis_Book2 32" xfId="30922"/>
    <cellStyle name="8_jul.99monthlymis_Book2 33" xfId="21508"/>
    <cellStyle name="8_jul.99monthlymis_Book2 34" xfId="32022"/>
    <cellStyle name="8_jul.99monthlymis_Book2 35" xfId="32046"/>
    <cellStyle name="8_jul.99monthlymis_Book2 36" xfId="32068"/>
    <cellStyle name="8_jul.99monthlymis_Book2 37" xfId="32268"/>
    <cellStyle name="8_jul.99monthlymis_Book2 4" xfId="3714"/>
    <cellStyle name="8_jul.99monthlymis_Book2 4 2" xfId="15781"/>
    <cellStyle name="8_jul.99monthlymis_Book2 4 3" xfId="9470"/>
    <cellStyle name="8_jul.99monthlymis_Book2 5" xfId="15774"/>
    <cellStyle name="8_jul.99monthlymis_Book2 6" xfId="17771"/>
    <cellStyle name="8_jul.99monthlymis_Book2 7" xfId="18024"/>
    <cellStyle name="8_jul.99monthlymis_Book2 8" xfId="9463"/>
    <cellStyle name="8_jul.99monthlymis_Book2 9" xfId="19050"/>
    <cellStyle name="8_jul.99monthlymis_Book2_915" xfId="3715"/>
    <cellStyle name="8_jul.99monthlymis_Book2_915 2" xfId="3716"/>
    <cellStyle name="8_jul.99monthlymis_Book2_915 2 2" xfId="15783"/>
    <cellStyle name="8_jul.99monthlymis_Book2_915 2 3" xfId="9472"/>
    <cellStyle name="8_jul.99monthlymis_Book2_915 2 4" xfId="23876"/>
    <cellStyle name="8_jul.99monthlymis_Book2_915 3" xfId="15782"/>
    <cellStyle name="8_jul.99monthlymis_Book2_915 4" xfId="9471"/>
    <cellStyle name="8_jul.99monthlymis_Book3" xfId="3717"/>
    <cellStyle name="8_jul.99monthlymis_Book3 2" xfId="3718"/>
    <cellStyle name="8_jul.99monthlymis_Book3 2 2" xfId="15785"/>
    <cellStyle name="8_jul.99monthlymis_Book3 2 3" xfId="9474"/>
    <cellStyle name="8_jul.99monthlymis_Book3 2 4" xfId="23877"/>
    <cellStyle name="8_jul.99monthlymis_Book3 3" xfId="15784"/>
    <cellStyle name="8_jul.99monthlymis_Book3 4" xfId="9473"/>
    <cellStyle name="8_jul.99monthlymis_BS  IRBD" xfId="3719"/>
    <cellStyle name="8_jul.99monthlymis_BS  IRBD 2" xfId="3720"/>
    <cellStyle name="8_jul.99monthlymis_BS  IRBD 2 2" xfId="15787"/>
    <cellStyle name="8_jul.99monthlymis_BS  IRBD 2 3" xfId="9476"/>
    <cellStyle name="8_jul.99monthlymis_BS  IRBD 2 4" xfId="23878"/>
    <cellStyle name="8_jul.99monthlymis_BS  IRBD 3" xfId="15786"/>
    <cellStyle name="8_jul.99monthlymis_BS  IRBD 4" xfId="9475"/>
    <cellStyle name="8_jul.99monthlymis_CAPEX NOV" xfId="3721"/>
    <cellStyle name="8_jul.99monthlymis_CAPEX NOV 2" xfId="3722"/>
    <cellStyle name="8_jul.99monthlymis_CAPEX NOV 2 2" xfId="15789"/>
    <cellStyle name="8_jul.99monthlymis_CAPEX NOV 2 3" xfId="9478"/>
    <cellStyle name="8_jul.99monthlymis_CAPEX NOV 2 4" xfId="23879"/>
    <cellStyle name="8_jul.99monthlymis_CAPEX NOV 3" xfId="15788"/>
    <cellStyle name="8_jul.99monthlymis_CAPEX NOV 4" xfId="9477"/>
    <cellStyle name="8_jul.99monthlymis_CAPEX Re Design" xfId="3723"/>
    <cellStyle name="8_jul.99monthlymis_CAPEX Re Design 2" xfId="3724"/>
    <cellStyle name="8_jul.99monthlymis_CAPEX Re Design 2 2" xfId="15791"/>
    <cellStyle name="8_jul.99monthlymis_CAPEX Re Design 2 3" xfId="9480"/>
    <cellStyle name="8_jul.99monthlymis_CAPEX Re Design 2 4" xfId="23880"/>
    <cellStyle name="8_jul.99monthlymis_CAPEX Re Design 3" xfId="15790"/>
    <cellStyle name="8_jul.99monthlymis_CAPEX Re Design 4" xfId="9479"/>
    <cellStyle name="8_jul.99monthlymis_CAPEX Re Design without Q matic1441" xfId="3725"/>
    <cellStyle name="8_jul.99monthlymis_CAPEX Re Design without Q matic1441 2" xfId="3726"/>
    <cellStyle name="8_jul.99monthlymis_CAPEX Re Design without Q matic1441 2 2" xfId="15793"/>
    <cellStyle name="8_jul.99monthlymis_CAPEX Re Design without Q matic1441 2 3" xfId="9482"/>
    <cellStyle name="8_jul.99monthlymis_CAPEX Re Design without Q matic1441 2 4" xfId="23881"/>
    <cellStyle name="8_jul.99monthlymis_CAPEX Re Design without Q matic1441 3" xfId="15792"/>
    <cellStyle name="8_jul.99monthlymis_CAPEX Re Design without Q matic1441 4" xfId="9481"/>
    <cellStyle name="8_jul.99monthlymis_Consolidate Capex 05" xfId="3727"/>
    <cellStyle name="8_jul.99monthlymis_Consolidate Capex 05 2" xfId="3728"/>
    <cellStyle name="8_jul.99monthlymis_Consolidate Capex 05 2 2" xfId="15795"/>
    <cellStyle name="8_jul.99monthlymis_Consolidate Capex 05 2 3" xfId="9484"/>
    <cellStyle name="8_jul.99monthlymis_Consolidate Capex 05 2 4" xfId="23882"/>
    <cellStyle name="8_jul.99monthlymis_Consolidate Capex 05 3" xfId="15794"/>
    <cellStyle name="8_jul.99monthlymis_Consolidate Capex 05 4" xfId="9483"/>
    <cellStyle name="8_jul.99monthlymis_Cross Sell + Other Operating Expense" xfId="3729"/>
    <cellStyle name="8_jul.99monthlymis_Cross Sell + Other Operating Expense 2" xfId="3730"/>
    <cellStyle name="8_jul.99monthlymis_Cross Sell + Other Operating Expense 2 2" xfId="15797"/>
    <cellStyle name="8_jul.99monthlymis_Cross Sell + Other Operating Expense 2 3" xfId="9486"/>
    <cellStyle name="8_jul.99monthlymis_Cross Sell + Other Operating Expense 2 4" xfId="23883"/>
    <cellStyle name="8_jul.99monthlymis_Cross Sell + Other Operating Expense 3" xfId="15796"/>
    <cellStyle name="8_jul.99monthlymis_Cross Sell + Other Operating Expense 4" xfId="9485"/>
    <cellStyle name="8_jul.99monthlymis_Cross Sell IBS" xfId="3731"/>
    <cellStyle name="8_jul.99monthlymis_Cross Sell IBS 2" xfId="3732"/>
    <cellStyle name="8_jul.99monthlymis_Cross Sell IBS 2 2" xfId="15799"/>
    <cellStyle name="8_jul.99monthlymis_Cross Sell IBS 2 3" xfId="9488"/>
    <cellStyle name="8_jul.99monthlymis_Cross Sell IBS 2 4" xfId="23884"/>
    <cellStyle name="8_jul.99monthlymis_Cross Sell IBS 3" xfId="15798"/>
    <cellStyle name="8_jul.99monthlymis_Cross Sell IBS 4" xfId="9487"/>
    <cellStyle name="8_jul.99monthlymis_Financial Package of Sector Report - Templates" xfId="3733"/>
    <cellStyle name="8_jul.99monthlymis_Financial Package of Sector Report - Templates 2" xfId="3734"/>
    <cellStyle name="8_jul.99monthlymis_Financial Package of Sector Report - Templates 2 2" xfId="15801"/>
    <cellStyle name="8_jul.99monthlymis_Financial Package of Sector Report - Templates 2 3" xfId="9490"/>
    <cellStyle name="8_jul.99monthlymis_Financial Package of Sector Report - Templates 2 4" xfId="23885"/>
    <cellStyle name="8_jul.99monthlymis_Financial Package of Sector Report - Templates 3" xfId="15800"/>
    <cellStyle name="8_jul.99monthlymis_Financial Package of Sector Report - Templates 4" xfId="9489"/>
    <cellStyle name="8_jul.99monthlymis_IBS JUN 2005 @ 1 8% - New IBS" xfId="3735"/>
    <cellStyle name="8_jul.99monthlymis_IBS JUN 2005 @ 1 8% - New IBS 2" xfId="3736"/>
    <cellStyle name="8_jul.99monthlymis_IBS JUN 2005 @ 1 8% - New IBS 2 2" xfId="15803"/>
    <cellStyle name="8_jul.99monthlymis_IBS JUN 2005 @ 1 8% - New IBS 2 3" xfId="9492"/>
    <cellStyle name="8_jul.99monthlymis_IBS JUN 2005 @ 1 8% - New IBS 2 4" xfId="23886"/>
    <cellStyle name="8_jul.99monthlymis_IBS JUN 2005 @ 1 8% - New IBS 3" xfId="15802"/>
    <cellStyle name="8_jul.99monthlymis_IBS JUN 2005 @ 1 8% - New IBS 4" xfId="9491"/>
    <cellStyle name="8_jul.99monthlymis_IBS Master Report                                      August" xfId="3737"/>
    <cellStyle name="8_jul.99monthlymis_IBS Master Report                                      August 2" xfId="3738"/>
    <cellStyle name="8_jul.99monthlymis_IBS Master Report                                      August 2 2" xfId="15805"/>
    <cellStyle name="8_jul.99monthlymis_IBS Master Report                                      August 2 3" xfId="9494"/>
    <cellStyle name="8_jul.99monthlymis_IBS Master Report                                      August 2 4" xfId="23887"/>
    <cellStyle name="8_jul.99monthlymis_IBS Master Report                                      August 3" xfId="15804"/>
    <cellStyle name="8_jul.99monthlymis_IBS Master Report                                      August 4" xfId="9493"/>
    <cellStyle name="8_jul.99monthlymis_IBS Master Report -August" xfId="3739"/>
    <cellStyle name="8_jul.99monthlymis_IBS Master Report -August 2" xfId="3740"/>
    <cellStyle name="8_jul.99monthlymis_IBS Master Report -August 2 2" xfId="15807"/>
    <cellStyle name="8_jul.99monthlymis_IBS Master Report -August 2 3" xfId="9496"/>
    <cellStyle name="8_jul.99monthlymis_IBS Master Report -August 2 4" xfId="23888"/>
    <cellStyle name="8_jul.99monthlymis_IBS Master Report -August 3" xfId="15806"/>
    <cellStyle name="8_jul.99monthlymis_IBS Master Report -August 4" xfId="9495"/>
    <cellStyle name="8_jul.99monthlymis_IBS May 2005 @ 1.8%" xfId="3741"/>
    <cellStyle name="8_jul.99monthlymis_IBS May 2005 @ 1.8% 2" xfId="3742"/>
    <cellStyle name="8_jul.99monthlymis_IBS May 2005 @ 1.8% 2 2" xfId="15809"/>
    <cellStyle name="8_jul.99monthlymis_IBS May 2005 @ 1.8% 2 3" xfId="9498"/>
    <cellStyle name="8_jul.99monthlymis_IBS May 2005 @ 1.8% 2 4" xfId="23889"/>
    <cellStyle name="8_jul.99monthlymis_IBS May 2005 @ 1.8% 3" xfId="15808"/>
    <cellStyle name="8_jul.99monthlymis_IBS May 2005 @ 1.8% 4" xfId="9497"/>
    <cellStyle name="8_jul.99monthlymis_IRBD Recon" xfId="3743"/>
    <cellStyle name="8_jul.99monthlymis_IRBD Recon 2" xfId="3744"/>
    <cellStyle name="8_jul.99monthlymis_IRBD Recon 2 2" xfId="15811"/>
    <cellStyle name="8_jul.99monthlymis_IRBD Recon 2 3" xfId="9500"/>
    <cellStyle name="8_jul.99monthlymis_IRBD Recon 2 4" xfId="23890"/>
    <cellStyle name="8_jul.99monthlymis_IRBD Recon 3" xfId="15810"/>
    <cellStyle name="8_jul.99monthlymis_IRBD Recon 4" xfId="9499"/>
    <cellStyle name="8_jul.99monthlymis_Jedh-2006" xfId="3745"/>
    <cellStyle name="8_jul.99monthlymis_Jedh-2006 2" xfId="3746"/>
    <cellStyle name="8_jul.99monthlymis_Jedh-2006 2 2" xfId="15813"/>
    <cellStyle name="8_jul.99monthlymis_Jedh-2006 2 3" xfId="9502"/>
    <cellStyle name="8_jul.99monthlymis_Jedh-2006 2 4" xfId="23891"/>
    <cellStyle name="8_jul.99monthlymis_Jedh-2006 3" xfId="15812"/>
    <cellStyle name="8_jul.99monthlymis_Jedh-2006 4" xfId="9501"/>
    <cellStyle name="8_jul.99monthlymis_Jedh-2007" xfId="3747"/>
    <cellStyle name="8_jul.99monthlymis_Jedh-2007 2" xfId="3748"/>
    <cellStyle name="8_jul.99monthlymis_Jedh-2007 2 2" xfId="15815"/>
    <cellStyle name="8_jul.99monthlymis_Jedh-2007 2 3" xfId="9504"/>
    <cellStyle name="8_jul.99monthlymis_Jedh-2007 2 4" xfId="23892"/>
    <cellStyle name="8_jul.99monthlymis_Jedh-2007 3" xfId="15814"/>
    <cellStyle name="8_jul.99monthlymis_Jedh-2007 4" xfId="9503"/>
    <cellStyle name="8_jul.99monthlymis_Jedh-2008" xfId="3749"/>
    <cellStyle name="8_jul.99monthlymis_Jedh-2008 2" xfId="3750"/>
    <cellStyle name="8_jul.99monthlymis_Jedh-2008 2 2" xfId="15817"/>
    <cellStyle name="8_jul.99monthlymis_Jedh-2008 2 3" xfId="9506"/>
    <cellStyle name="8_jul.99monthlymis_Jedh-2008 2 4" xfId="23893"/>
    <cellStyle name="8_jul.99monthlymis_Jedh-2008 3" xfId="15816"/>
    <cellStyle name="8_jul.99monthlymis_Jedh-2008 4" xfId="9505"/>
    <cellStyle name="8_jul.99monthlymis_KPIs" xfId="3751"/>
    <cellStyle name="8_jul.99monthlymis_KPIs 2" xfId="3752"/>
    <cellStyle name="8_jul.99monthlymis_KPIs 2 2" xfId="15819"/>
    <cellStyle name="8_jul.99monthlymis_KPIs 2 3" xfId="9508"/>
    <cellStyle name="8_jul.99monthlymis_KPIs 2 4" xfId="23894"/>
    <cellStyle name="8_jul.99monthlymis_KPIs 3" xfId="15818"/>
    <cellStyle name="8_jul.99monthlymis_KPIs 4" xfId="9507"/>
    <cellStyle name="8_jul.99monthlymis_MIS Report by Segment Revanue &amp; Expe" xfId="3753"/>
    <cellStyle name="8_jul.99monthlymis_MIS Report by Segment Revanue &amp; Expe 2" xfId="3754"/>
    <cellStyle name="8_jul.99monthlymis_MIS Report by Segment Revanue &amp; Expe 2 2" xfId="15821"/>
    <cellStyle name="8_jul.99monthlymis_MIS Report by Segment Revanue &amp; Expe 2 3" xfId="9510"/>
    <cellStyle name="8_jul.99monthlymis_MIS Report by Segment Revanue &amp; Expe 2 4" xfId="23895"/>
    <cellStyle name="8_jul.99monthlymis_MIS Report by Segment Revanue &amp; Expe 3" xfId="15820"/>
    <cellStyle name="8_jul.99monthlymis_MIS Report by Segment Revanue &amp; Expe 4" xfId="9509"/>
    <cellStyle name="8_jul.99monthlymis_MIS Report by Segment Revanue &amp; Expe for 3 segment " xfId="3755"/>
    <cellStyle name="8_jul.99monthlymis_MIS Report by Segment Revanue &amp; Expe for 3 segment  2" xfId="3756"/>
    <cellStyle name="8_jul.99monthlymis_MIS Report by Segment Revanue &amp; Expe for 3 segment  2 2" xfId="15823"/>
    <cellStyle name="8_jul.99monthlymis_MIS Report by Segment Revanue &amp; Expe for 3 segment  2 3" xfId="9512"/>
    <cellStyle name="8_jul.99monthlymis_MIS Report by Segment Revanue &amp; Expe for 3 segment  2 4" xfId="23896"/>
    <cellStyle name="8_jul.99monthlymis_MIS Report by Segment Revanue &amp; Expe for 3 segment  3" xfId="15822"/>
    <cellStyle name="8_jul.99monthlymis_MIS Report by Segment Revanue &amp; Expe for 3 segment  4" xfId="9511"/>
    <cellStyle name="8_jul.99monthlymis_Pool" xfId="3757"/>
    <cellStyle name="8_jul.99monthlymis_Pool 2" xfId="3758"/>
    <cellStyle name="8_jul.99monthlymis_Pool 2 2" xfId="15825"/>
    <cellStyle name="8_jul.99monthlymis_Pool 2 3" xfId="9514"/>
    <cellStyle name="8_jul.99monthlymis_Pool 2 4" xfId="23897"/>
    <cellStyle name="8_jul.99monthlymis_Pool 3" xfId="15824"/>
    <cellStyle name="8_jul.99monthlymis_Pool 4" xfId="9513"/>
    <cellStyle name="8_jul.99monthlymis_Pool Budget" xfId="23898"/>
    <cellStyle name="8_jul.99monthlymis_Pool Budget 2" xfId="23899"/>
    <cellStyle name="8_jul.99monthlymis_Pool Budget 2 2" xfId="23900"/>
    <cellStyle name="8_jul.99monthlymis_Pool Budget 3" xfId="23901"/>
    <cellStyle name="8_jul.99monthlymis_Pool Income Expense 2006" xfId="19058"/>
    <cellStyle name="8_jul.99monthlymis_Sheet1" xfId="3759"/>
    <cellStyle name="8_jul.99monthlymis_Sheet1 2" xfId="3760"/>
    <cellStyle name="8_jul.99monthlymis_Sheet1 2 2" xfId="15827"/>
    <cellStyle name="8_jul.99monthlymis_Sheet1 2 3" xfId="9516"/>
    <cellStyle name="8_jul.99monthlymis_Sheet1 2 4" xfId="23902"/>
    <cellStyle name="8_jul.99monthlymis_Sheet1 3" xfId="15826"/>
    <cellStyle name="8_jul.99monthlymis_Sheet1 4" xfId="9515"/>
    <cellStyle name="8_jul.99monthlymis_Sheet1_1" xfId="3761"/>
    <cellStyle name="8_jul.99monthlymis_Sheet1_1 2" xfId="3762"/>
    <cellStyle name="8_jul.99monthlymis_Sheet1_1 2 2" xfId="15829"/>
    <cellStyle name="8_jul.99monthlymis_Sheet1_1 2 3" xfId="9518"/>
    <cellStyle name="8_jul.99monthlymis_Sheet1_1 2 4" xfId="23903"/>
    <cellStyle name="8_jul.99monthlymis_Sheet1_1 3" xfId="15828"/>
    <cellStyle name="8_jul.99monthlymis_Sheet1_1 4" xfId="9517"/>
    <cellStyle name="8_Jul2000Pub" xfId="3763"/>
    <cellStyle name="8_Jul2000Pub 2" xfId="3764"/>
    <cellStyle name="8_Jul2000Pub 2 2" xfId="15831"/>
    <cellStyle name="8_Jul2000Pub 2 2 2" xfId="23905"/>
    <cellStyle name="8_Jul2000Pub 2 3" xfId="9520"/>
    <cellStyle name="8_Jul2000Pub 2 4" xfId="23904"/>
    <cellStyle name="8_Jul2000Pub 3" xfId="15830"/>
    <cellStyle name="8_Jul2000Pub 3 2" xfId="23906"/>
    <cellStyle name="8_Jul2000Pub 4" xfId="9519"/>
    <cellStyle name="8_Jul2000Pub_01 IBS Achievement Report                                   Feb '06" xfId="3765"/>
    <cellStyle name="8_Jul2000Pub_01 IBS Achievement Report                                   Feb '06 2" xfId="3766"/>
    <cellStyle name="8_Jul2000Pub_01 IBS Achievement Report                                   Feb '06 2 2" xfId="15833"/>
    <cellStyle name="8_Jul2000Pub_01 IBS Achievement Report                                   Feb '06 2 3" xfId="9522"/>
    <cellStyle name="8_Jul2000Pub_01 IBS Achievement Report                                   Feb '06 2 4" xfId="23907"/>
    <cellStyle name="8_Jul2000Pub_01 IBS Achievement Report                                   Feb '06 3" xfId="15832"/>
    <cellStyle name="8_Jul2000Pub_01 IBS Achievement Report                                   Feb '06 4" xfId="9521"/>
    <cellStyle name="8_Jul2000Pub_01 IBS Achievement Report                               March '06" xfId="3767"/>
    <cellStyle name="8_Jul2000Pub_01 IBS Achievement Report                               March '06 2" xfId="3768"/>
    <cellStyle name="8_Jul2000Pub_01 IBS Achievement Report                               March '06 2 2" xfId="15835"/>
    <cellStyle name="8_Jul2000Pub_01 IBS Achievement Report                               March '06 2 3" xfId="9524"/>
    <cellStyle name="8_Jul2000Pub_01 IBS Achievement Report                               March '06 2 4" xfId="23908"/>
    <cellStyle name="8_Jul2000Pub_01 IBS Achievement Report                               March '06 3" xfId="15834"/>
    <cellStyle name="8_Jul2000Pub_01 IBS Achievement Report                               March '06 4" xfId="9523"/>
    <cellStyle name="8_Jul2000Pub_9 Balance Sheet" xfId="3769"/>
    <cellStyle name="8_Jul2000Pub_9 Balance Sheet 2" xfId="3770"/>
    <cellStyle name="8_Jul2000Pub_9 Balance Sheet 2 2" xfId="15837"/>
    <cellStyle name="8_Jul2000Pub_9 Balance Sheet 2 3" xfId="9526"/>
    <cellStyle name="8_Jul2000Pub_9 Balance Sheet 2 4" xfId="23909"/>
    <cellStyle name="8_Jul2000Pub_9 Balance Sheet 3" xfId="15836"/>
    <cellStyle name="8_Jul2000Pub_9 Balance Sheet 4" xfId="9525"/>
    <cellStyle name="8_Jul2000Pub_911 SBPAOP06 GSD" xfId="19061"/>
    <cellStyle name="8_Jul2000Pub_Book1" xfId="3771"/>
    <cellStyle name="8_Jul2000Pub_Book1 (2)" xfId="3772"/>
    <cellStyle name="8_Jul2000Pub_Book1 (2) 2" xfId="3773"/>
    <cellStyle name="8_Jul2000Pub_Book1 (2) 2 2" xfId="15840"/>
    <cellStyle name="8_Jul2000Pub_Book1 (2) 2 3" xfId="9529"/>
    <cellStyle name="8_Jul2000Pub_Book1 (2) 2 4" xfId="23910"/>
    <cellStyle name="8_Jul2000Pub_Book1 (2) 3" xfId="15839"/>
    <cellStyle name="8_Jul2000Pub_Book1 (2) 4" xfId="9528"/>
    <cellStyle name="8_Jul2000Pub_Book1 (5)" xfId="3774"/>
    <cellStyle name="8_Jul2000Pub_Book1 (5) 2" xfId="3775"/>
    <cellStyle name="8_Jul2000Pub_Book1 (5) 2 2" xfId="15842"/>
    <cellStyle name="8_Jul2000Pub_Book1 (5) 2 3" xfId="9531"/>
    <cellStyle name="8_Jul2000Pub_Book1 (5) 2 4" xfId="23911"/>
    <cellStyle name="8_Jul2000Pub_Book1 (5) 3" xfId="15841"/>
    <cellStyle name="8_Jul2000Pub_Book1 (5) 4" xfId="9530"/>
    <cellStyle name="8_Jul2000Pub_Book1 10" xfId="18435"/>
    <cellStyle name="8_Jul2000Pub_Book1 11" xfId="19025"/>
    <cellStyle name="8_Jul2000Pub_Book1 12" xfId="18398"/>
    <cellStyle name="8_Jul2000Pub_Book1 13" xfId="19065"/>
    <cellStyle name="8_Jul2000Pub_Book1 14" xfId="18358"/>
    <cellStyle name="8_Jul2000Pub_Book1 15" xfId="19106"/>
    <cellStyle name="8_Jul2000Pub_Book1 16" xfId="18311"/>
    <cellStyle name="8_Jul2000Pub_Book1 17" xfId="20437"/>
    <cellStyle name="8_Jul2000Pub_Book1 18" xfId="19942"/>
    <cellStyle name="8_Jul2000Pub_Book1 19" xfId="20455"/>
    <cellStyle name="8_Jul2000Pub_Book1 2" xfId="3776"/>
    <cellStyle name="8_Jul2000Pub_Book1 2 2" xfId="15843"/>
    <cellStyle name="8_Jul2000Pub_Book1 2 3" xfId="9532"/>
    <cellStyle name="8_Jul2000Pub_Book1 2 4" xfId="23912"/>
    <cellStyle name="8_Jul2000Pub_Book1 20" xfId="19910"/>
    <cellStyle name="8_Jul2000Pub_Book1 21" xfId="20487"/>
    <cellStyle name="8_Jul2000Pub_Book1 22" xfId="19878"/>
    <cellStyle name="8_Jul2000Pub_Book1 23" xfId="20525"/>
    <cellStyle name="8_Jul2000Pub_Book1 24" xfId="19838"/>
    <cellStyle name="8_Jul2000Pub_Book1 25" xfId="21326"/>
    <cellStyle name="8_Jul2000Pub_Book1 26" xfId="21065"/>
    <cellStyle name="8_Jul2000Pub_Book1 27" xfId="31715"/>
    <cellStyle name="8_Jul2000Pub_Book1 28" xfId="31103"/>
    <cellStyle name="8_Jul2000Pub_Book1 29" xfId="31477"/>
    <cellStyle name="8_Jul2000Pub_Book1 3" xfId="3777"/>
    <cellStyle name="8_Jul2000Pub_Book1 3 2" xfId="15844"/>
    <cellStyle name="8_Jul2000Pub_Book1 3 3" xfId="9533"/>
    <cellStyle name="8_Jul2000Pub_Book1 30" xfId="31229"/>
    <cellStyle name="8_Jul2000Pub_Book1 31" xfId="31378"/>
    <cellStyle name="8_Jul2000Pub_Book1 32" xfId="31289"/>
    <cellStyle name="8_Jul2000Pub_Book1 33" xfId="31336"/>
    <cellStyle name="8_Jul2000Pub_Book1 34" xfId="31307"/>
    <cellStyle name="8_Jul2000Pub_Book1 35" xfId="31322"/>
    <cellStyle name="8_Jul2000Pub_Book1 36" xfId="20945"/>
    <cellStyle name="8_Jul2000Pub_Book1 37" xfId="32269"/>
    <cellStyle name="8_Jul2000Pub_Book1 4" xfId="3778"/>
    <cellStyle name="8_Jul2000Pub_Book1 4 2" xfId="15845"/>
    <cellStyle name="8_Jul2000Pub_Book1 4 3" xfId="9534"/>
    <cellStyle name="8_Jul2000Pub_Book1 5" xfId="15838"/>
    <cellStyle name="8_Jul2000Pub_Book1 6" xfId="17772"/>
    <cellStyle name="8_Jul2000Pub_Book1 7" xfId="18025"/>
    <cellStyle name="8_Jul2000Pub_Book1 8" xfId="9527"/>
    <cellStyle name="8_Jul2000Pub_Book1 9" xfId="19062"/>
    <cellStyle name="8_Jul2000Pub_Book2" xfId="3779"/>
    <cellStyle name="8_Jul2000Pub_Book2 (3)" xfId="3780"/>
    <cellStyle name="8_Jul2000Pub_Book2 (3) 2" xfId="3781"/>
    <cellStyle name="8_Jul2000Pub_Book2 (3) 2 2" xfId="15848"/>
    <cellStyle name="8_Jul2000Pub_Book2 (3) 2 3" xfId="9537"/>
    <cellStyle name="8_Jul2000Pub_Book2 (3) 2 4" xfId="23913"/>
    <cellStyle name="8_Jul2000Pub_Book2 (3) 3" xfId="15847"/>
    <cellStyle name="8_Jul2000Pub_Book2 (3) 4" xfId="9536"/>
    <cellStyle name="8_Jul2000Pub_Book2 (4)" xfId="3782"/>
    <cellStyle name="8_Jul2000Pub_Book2 (4) 2" xfId="3783"/>
    <cellStyle name="8_Jul2000Pub_Book2 (4) 2 2" xfId="15850"/>
    <cellStyle name="8_Jul2000Pub_Book2 (4) 2 3" xfId="9539"/>
    <cellStyle name="8_Jul2000Pub_Book2 (4) 2 4" xfId="23914"/>
    <cellStyle name="8_Jul2000Pub_Book2 (4) 3" xfId="15849"/>
    <cellStyle name="8_Jul2000Pub_Book2 (4) 4" xfId="9538"/>
    <cellStyle name="8_Jul2000Pub_Book2 10" xfId="18432"/>
    <cellStyle name="8_Jul2000Pub_Book2 11" xfId="19027"/>
    <cellStyle name="8_Jul2000Pub_Book2 12" xfId="18396"/>
    <cellStyle name="8_Jul2000Pub_Book2 13" xfId="19067"/>
    <cellStyle name="8_Jul2000Pub_Book2 14" xfId="18355"/>
    <cellStyle name="8_Jul2000Pub_Book2 15" xfId="19110"/>
    <cellStyle name="8_Jul2000Pub_Book2 16" xfId="18310"/>
    <cellStyle name="8_Jul2000Pub_Book2 17" xfId="20439"/>
    <cellStyle name="8_Jul2000Pub_Book2 18" xfId="19939"/>
    <cellStyle name="8_Jul2000Pub_Book2 19" xfId="20457"/>
    <cellStyle name="8_Jul2000Pub_Book2 2" xfId="3784"/>
    <cellStyle name="8_Jul2000Pub_Book2 2 2" xfId="15851"/>
    <cellStyle name="8_Jul2000Pub_Book2 2 3" xfId="9540"/>
    <cellStyle name="8_Jul2000Pub_Book2 2 4" xfId="23915"/>
    <cellStyle name="8_Jul2000Pub_Book2 20" xfId="19908"/>
    <cellStyle name="8_Jul2000Pub_Book2 21" xfId="20489"/>
    <cellStyle name="8_Jul2000Pub_Book2 22" xfId="19876"/>
    <cellStyle name="8_Jul2000Pub_Book2 23" xfId="20526"/>
    <cellStyle name="8_Jul2000Pub_Book2 24" xfId="19837"/>
    <cellStyle name="8_Jul2000Pub_Book2 25" xfId="21328"/>
    <cellStyle name="8_Jul2000Pub_Book2 26" xfId="21063"/>
    <cellStyle name="8_Jul2000Pub_Book2 27" xfId="31713"/>
    <cellStyle name="8_Jul2000Pub_Book2 28" xfId="21342"/>
    <cellStyle name="8_Jul2000Pub_Book2 29" xfId="31897"/>
    <cellStyle name="8_Jul2000Pub_Book2 3" xfId="3785"/>
    <cellStyle name="8_Jul2000Pub_Book2 3 2" xfId="15852"/>
    <cellStyle name="8_Jul2000Pub_Book2 3 3" xfId="9541"/>
    <cellStyle name="8_Jul2000Pub_Book2 30" xfId="21496"/>
    <cellStyle name="8_Jul2000Pub_Book2 31" xfId="31998"/>
    <cellStyle name="8_Jul2000Pub_Book2 32" xfId="20920"/>
    <cellStyle name="8_Jul2000Pub_Book2 33" xfId="32016"/>
    <cellStyle name="8_Jul2000Pub_Book2 34" xfId="32041"/>
    <cellStyle name="8_Jul2000Pub_Book2 35" xfId="32063"/>
    <cellStyle name="8_Jul2000Pub_Book2 36" xfId="32085"/>
    <cellStyle name="8_Jul2000Pub_Book2 37" xfId="32270"/>
    <cellStyle name="8_Jul2000Pub_Book2 4" xfId="3786"/>
    <cellStyle name="8_Jul2000Pub_Book2 4 2" xfId="15853"/>
    <cellStyle name="8_Jul2000Pub_Book2 4 3" xfId="9542"/>
    <cellStyle name="8_Jul2000Pub_Book2 5" xfId="15846"/>
    <cellStyle name="8_Jul2000Pub_Book2 6" xfId="17773"/>
    <cellStyle name="8_Jul2000Pub_Book2 7" xfId="18026"/>
    <cellStyle name="8_Jul2000Pub_Book2 8" xfId="9535"/>
    <cellStyle name="8_Jul2000Pub_Book2 9" xfId="19064"/>
    <cellStyle name="8_Jul2000Pub_Book2_915" xfId="3787"/>
    <cellStyle name="8_Jul2000Pub_Book2_915 2" xfId="3788"/>
    <cellStyle name="8_Jul2000Pub_Book2_915 2 2" xfId="15855"/>
    <cellStyle name="8_Jul2000Pub_Book2_915 2 3" xfId="9544"/>
    <cellStyle name="8_Jul2000Pub_Book2_915 2 4" xfId="23916"/>
    <cellStyle name="8_Jul2000Pub_Book2_915 3" xfId="15854"/>
    <cellStyle name="8_Jul2000Pub_Book2_915 4" xfId="9543"/>
    <cellStyle name="8_Jul2000Pub_Book3" xfId="3789"/>
    <cellStyle name="8_Jul2000Pub_Book3 2" xfId="3790"/>
    <cellStyle name="8_Jul2000Pub_Book3 2 2" xfId="15857"/>
    <cellStyle name="8_Jul2000Pub_Book3 2 3" xfId="9546"/>
    <cellStyle name="8_Jul2000Pub_Book3 2 4" xfId="23917"/>
    <cellStyle name="8_Jul2000Pub_Book3 3" xfId="15856"/>
    <cellStyle name="8_Jul2000Pub_Book3 4" xfId="9545"/>
    <cellStyle name="8_Jul2000Pub_BS  IRBD" xfId="3791"/>
    <cellStyle name="8_Jul2000Pub_BS  IRBD 2" xfId="3792"/>
    <cellStyle name="8_Jul2000Pub_BS  IRBD 2 2" xfId="15859"/>
    <cellStyle name="8_Jul2000Pub_BS  IRBD 2 3" xfId="9548"/>
    <cellStyle name="8_Jul2000Pub_BS  IRBD 2 4" xfId="23918"/>
    <cellStyle name="8_Jul2000Pub_BS  IRBD 3" xfId="15858"/>
    <cellStyle name="8_Jul2000Pub_BS  IRBD 4" xfId="9547"/>
    <cellStyle name="8_Jul2000Pub_CAPEX NOV" xfId="3793"/>
    <cellStyle name="8_Jul2000Pub_CAPEX NOV 2" xfId="3794"/>
    <cellStyle name="8_Jul2000Pub_CAPEX NOV 2 2" xfId="15861"/>
    <cellStyle name="8_Jul2000Pub_CAPEX NOV 2 3" xfId="9550"/>
    <cellStyle name="8_Jul2000Pub_CAPEX NOV 2 4" xfId="23919"/>
    <cellStyle name="8_Jul2000Pub_CAPEX NOV 3" xfId="15860"/>
    <cellStyle name="8_Jul2000Pub_CAPEX NOV 4" xfId="9549"/>
    <cellStyle name="8_Jul2000Pub_CAPEX Re Design" xfId="3795"/>
    <cellStyle name="8_Jul2000Pub_CAPEX Re Design 2" xfId="3796"/>
    <cellStyle name="8_Jul2000Pub_CAPEX Re Design 2 2" xfId="15863"/>
    <cellStyle name="8_Jul2000Pub_CAPEX Re Design 2 3" xfId="9552"/>
    <cellStyle name="8_Jul2000Pub_CAPEX Re Design 2 4" xfId="23920"/>
    <cellStyle name="8_Jul2000Pub_CAPEX Re Design 3" xfId="15862"/>
    <cellStyle name="8_Jul2000Pub_CAPEX Re Design 4" xfId="9551"/>
    <cellStyle name="8_Jul2000Pub_CAPEX Re Design without Q matic1441" xfId="3797"/>
    <cellStyle name="8_Jul2000Pub_CAPEX Re Design without Q matic1441 2" xfId="3798"/>
    <cellStyle name="8_Jul2000Pub_CAPEX Re Design without Q matic1441 2 2" xfId="15865"/>
    <cellStyle name="8_Jul2000Pub_CAPEX Re Design without Q matic1441 2 3" xfId="9554"/>
    <cellStyle name="8_Jul2000Pub_CAPEX Re Design without Q matic1441 2 4" xfId="23921"/>
    <cellStyle name="8_Jul2000Pub_CAPEX Re Design without Q matic1441 3" xfId="15864"/>
    <cellStyle name="8_Jul2000Pub_CAPEX Re Design without Q matic1441 4" xfId="9553"/>
    <cellStyle name="8_Jul2000Pub_Consolidate Capex 05" xfId="3799"/>
    <cellStyle name="8_Jul2000Pub_Consolidate Capex 05 2" xfId="3800"/>
    <cellStyle name="8_Jul2000Pub_Consolidate Capex 05 2 2" xfId="15867"/>
    <cellStyle name="8_Jul2000Pub_Consolidate Capex 05 2 3" xfId="9556"/>
    <cellStyle name="8_Jul2000Pub_Consolidate Capex 05 2 4" xfId="23922"/>
    <cellStyle name="8_Jul2000Pub_Consolidate Capex 05 3" xfId="15866"/>
    <cellStyle name="8_Jul2000Pub_Consolidate Capex 05 4" xfId="9555"/>
    <cellStyle name="8_Jul2000Pub_Cross Sell + Other Operating Expense" xfId="3801"/>
    <cellStyle name="8_Jul2000Pub_Cross Sell + Other Operating Expense 2" xfId="3802"/>
    <cellStyle name="8_Jul2000Pub_Cross Sell + Other Operating Expense 2 2" xfId="15869"/>
    <cellStyle name="8_Jul2000Pub_Cross Sell + Other Operating Expense 2 3" xfId="9558"/>
    <cellStyle name="8_Jul2000Pub_Cross Sell + Other Operating Expense 2 4" xfId="23923"/>
    <cellStyle name="8_Jul2000Pub_Cross Sell + Other Operating Expense 3" xfId="15868"/>
    <cellStyle name="8_Jul2000Pub_Cross Sell + Other Operating Expense 4" xfId="9557"/>
    <cellStyle name="8_Jul2000Pub_Cross Sell IBS" xfId="3803"/>
    <cellStyle name="8_Jul2000Pub_Cross Sell IBS 2" xfId="3804"/>
    <cellStyle name="8_Jul2000Pub_Cross Sell IBS 2 2" xfId="15871"/>
    <cellStyle name="8_Jul2000Pub_Cross Sell IBS 2 3" xfId="9560"/>
    <cellStyle name="8_Jul2000Pub_Cross Sell IBS 2 4" xfId="23924"/>
    <cellStyle name="8_Jul2000Pub_Cross Sell IBS 3" xfId="15870"/>
    <cellStyle name="8_Jul2000Pub_Cross Sell IBS 4" xfId="9559"/>
    <cellStyle name="8_Jul2000Pub_Financial Package of Sector Report - Templates" xfId="3805"/>
    <cellStyle name="8_Jul2000Pub_Financial Package of Sector Report - Templates 2" xfId="3806"/>
    <cellStyle name="8_Jul2000Pub_Financial Package of Sector Report - Templates 2 2" xfId="15873"/>
    <cellStyle name="8_Jul2000Pub_Financial Package of Sector Report - Templates 2 3" xfId="9562"/>
    <cellStyle name="8_Jul2000Pub_Financial Package of Sector Report - Templates 2 4" xfId="23925"/>
    <cellStyle name="8_Jul2000Pub_Financial Package of Sector Report - Templates 3" xfId="15872"/>
    <cellStyle name="8_Jul2000Pub_Financial Package of Sector Report - Templates 4" xfId="9561"/>
    <cellStyle name="8_Jul2000Pub_IBS JUN 2005 @ 1 8% - New IBS" xfId="3807"/>
    <cellStyle name="8_Jul2000Pub_IBS JUN 2005 @ 1 8% - New IBS 2" xfId="3808"/>
    <cellStyle name="8_Jul2000Pub_IBS JUN 2005 @ 1 8% - New IBS 2 2" xfId="15875"/>
    <cellStyle name="8_Jul2000Pub_IBS JUN 2005 @ 1 8% - New IBS 2 3" xfId="9564"/>
    <cellStyle name="8_Jul2000Pub_IBS JUN 2005 @ 1 8% - New IBS 2 4" xfId="23926"/>
    <cellStyle name="8_Jul2000Pub_IBS JUN 2005 @ 1 8% - New IBS 3" xfId="15874"/>
    <cellStyle name="8_Jul2000Pub_IBS JUN 2005 @ 1 8% - New IBS 4" xfId="9563"/>
    <cellStyle name="8_Jul2000Pub_IBS Master Report                                      August" xfId="3809"/>
    <cellStyle name="8_Jul2000Pub_IBS Master Report                                      August 2" xfId="3810"/>
    <cellStyle name="8_Jul2000Pub_IBS Master Report                                      August 2 2" xfId="15877"/>
    <cellStyle name="8_Jul2000Pub_IBS Master Report                                      August 2 3" xfId="9566"/>
    <cellStyle name="8_Jul2000Pub_IBS Master Report                                      August 2 4" xfId="23927"/>
    <cellStyle name="8_Jul2000Pub_IBS Master Report                                      August 3" xfId="15876"/>
    <cellStyle name="8_Jul2000Pub_IBS Master Report                                      August 4" xfId="9565"/>
    <cellStyle name="8_Jul2000Pub_IBS Master Report -August" xfId="3811"/>
    <cellStyle name="8_Jul2000Pub_IBS Master Report -August 2" xfId="3812"/>
    <cellStyle name="8_Jul2000Pub_IBS Master Report -August 2 2" xfId="15879"/>
    <cellStyle name="8_Jul2000Pub_IBS Master Report -August 2 3" xfId="9568"/>
    <cellStyle name="8_Jul2000Pub_IBS Master Report -August 2 4" xfId="23928"/>
    <cellStyle name="8_Jul2000Pub_IBS Master Report -August 3" xfId="15878"/>
    <cellStyle name="8_Jul2000Pub_IBS Master Report -August 4" xfId="9567"/>
    <cellStyle name="8_Jul2000Pub_IBS May 2005 @ 1.8%" xfId="3813"/>
    <cellStyle name="8_Jul2000Pub_IBS May 2005 @ 1.8% 2" xfId="3814"/>
    <cellStyle name="8_Jul2000Pub_IBS May 2005 @ 1.8% 2 2" xfId="15881"/>
    <cellStyle name="8_Jul2000Pub_IBS May 2005 @ 1.8% 2 3" xfId="9570"/>
    <cellStyle name="8_Jul2000Pub_IBS May 2005 @ 1.8% 2 4" xfId="23929"/>
    <cellStyle name="8_Jul2000Pub_IBS May 2005 @ 1.8% 3" xfId="15880"/>
    <cellStyle name="8_Jul2000Pub_IBS May 2005 @ 1.8% 4" xfId="9569"/>
    <cellStyle name="8_Jul2000Pub_IRBD Recon" xfId="3815"/>
    <cellStyle name="8_Jul2000Pub_IRBD Recon 2" xfId="3816"/>
    <cellStyle name="8_Jul2000Pub_IRBD Recon 2 2" xfId="15883"/>
    <cellStyle name="8_Jul2000Pub_IRBD Recon 2 3" xfId="9572"/>
    <cellStyle name="8_Jul2000Pub_IRBD Recon 2 4" xfId="23930"/>
    <cellStyle name="8_Jul2000Pub_IRBD Recon 3" xfId="15882"/>
    <cellStyle name="8_Jul2000Pub_IRBD Recon 4" xfId="9571"/>
    <cellStyle name="8_Jul2000Pub_Jedh-2006" xfId="3817"/>
    <cellStyle name="8_Jul2000Pub_Jedh-2006 2" xfId="3818"/>
    <cellStyle name="8_Jul2000Pub_Jedh-2006 2 2" xfId="15885"/>
    <cellStyle name="8_Jul2000Pub_Jedh-2006 2 3" xfId="9574"/>
    <cellStyle name="8_Jul2000Pub_Jedh-2006 2 4" xfId="23931"/>
    <cellStyle name="8_Jul2000Pub_Jedh-2006 3" xfId="15884"/>
    <cellStyle name="8_Jul2000Pub_Jedh-2006 4" xfId="9573"/>
    <cellStyle name="8_Jul2000Pub_Jedh-2007" xfId="3819"/>
    <cellStyle name="8_Jul2000Pub_Jedh-2007 2" xfId="3820"/>
    <cellStyle name="8_Jul2000Pub_Jedh-2007 2 2" xfId="15887"/>
    <cellStyle name="8_Jul2000Pub_Jedh-2007 2 3" xfId="9576"/>
    <cellStyle name="8_Jul2000Pub_Jedh-2007 2 4" xfId="23932"/>
    <cellStyle name="8_Jul2000Pub_Jedh-2007 3" xfId="15886"/>
    <cellStyle name="8_Jul2000Pub_Jedh-2007 4" xfId="9575"/>
    <cellStyle name="8_Jul2000Pub_Jedh-2008" xfId="3821"/>
    <cellStyle name="8_Jul2000Pub_Jedh-2008 2" xfId="3822"/>
    <cellStyle name="8_Jul2000Pub_Jedh-2008 2 2" xfId="15889"/>
    <cellStyle name="8_Jul2000Pub_Jedh-2008 2 3" xfId="9578"/>
    <cellStyle name="8_Jul2000Pub_Jedh-2008 2 4" xfId="23933"/>
    <cellStyle name="8_Jul2000Pub_Jedh-2008 3" xfId="15888"/>
    <cellStyle name="8_Jul2000Pub_Jedh-2008 4" xfId="9577"/>
    <cellStyle name="8_Jul2000Pub_KPIs" xfId="3823"/>
    <cellStyle name="8_Jul2000Pub_KPIs 2" xfId="3824"/>
    <cellStyle name="8_Jul2000Pub_KPIs 2 2" xfId="15891"/>
    <cellStyle name="8_Jul2000Pub_KPIs 2 3" xfId="9580"/>
    <cellStyle name="8_Jul2000Pub_KPIs 2 4" xfId="23934"/>
    <cellStyle name="8_Jul2000Pub_KPIs 3" xfId="15890"/>
    <cellStyle name="8_Jul2000Pub_KPIs 4" xfId="9579"/>
    <cellStyle name="8_Jul2000Pub_MIS Report by Segment Revanue &amp; Expe" xfId="3825"/>
    <cellStyle name="8_Jul2000Pub_MIS Report by Segment Revanue &amp; Expe 2" xfId="3826"/>
    <cellStyle name="8_Jul2000Pub_MIS Report by Segment Revanue &amp; Expe 2 2" xfId="15893"/>
    <cellStyle name="8_Jul2000Pub_MIS Report by Segment Revanue &amp; Expe 2 3" xfId="9582"/>
    <cellStyle name="8_Jul2000Pub_MIS Report by Segment Revanue &amp; Expe 2 4" xfId="23935"/>
    <cellStyle name="8_Jul2000Pub_MIS Report by Segment Revanue &amp; Expe 3" xfId="15892"/>
    <cellStyle name="8_Jul2000Pub_MIS Report by Segment Revanue &amp; Expe 4" xfId="9581"/>
    <cellStyle name="8_Jul2000Pub_MIS Report by Segment Revanue &amp; Expe for 3 segment " xfId="3827"/>
    <cellStyle name="8_Jul2000Pub_MIS Report by Segment Revanue &amp; Expe for 3 segment  2" xfId="3828"/>
    <cellStyle name="8_Jul2000Pub_MIS Report by Segment Revanue &amp; Expe for 3 segment  2 2" xfId="15895"/>
    <cellStyle name="8_Jul2000Pub_MIS Report by Segment Revanue &amp; Expe for 3 segment  2 3" xfId="9584"/>
    <cellStyle name="8_Jul2000Pub_MIS Report by Segment Revanue &amp; Expe for 3 segment  2 4" xfId="23936"/>
    <cellStyle name="8_Jul2000Pub_MIS Report by Segment Revanue &amp; Expe for 3 segment  3" xfId="15894"/>
    <cellStyle name="8_Jul2000Pub_MIS Report by Segment Revanue &amp; Expe for 3 segment  4" xfId="9583"/>
    <cellStyle name="8_Jul2000Pub_Pool" xfId="3829"/>
    <cellStyle name="8_Jul2000Pub_Pool 2" xfId="3830"/>
    <cellStyle name="8_Jul2000Pub_Pool 2 2" xfId="15897"/>
    <cellStyle name="8_Jul2000Pub_Pool 2 3" xfId="9586"/>
    <cellStyle name="8_Jul2000Pub_Pool 2 4" xfId="23937"/>
    <cellStyle name="8_Jul2000Pub_Pool 3" xfId="15896"/>
    <cellStyle name="8_Jul2000Pub_Pool 4" xfId="9585"/>
    <cellStyle name="8_Jul2000Pub_Pool Budget" xfId="23938"/>
    <cellStyle name="8_Jul2000Pub_Pool Budget 2" xfId="23939"/>
    <cellStyle name="8_Jul2000Pub_Pool Budget 2 2" xfId="23940"/>
    <cellStyle name="8_Jul2000Pub_Pool Budget 3" xfId="23941"/>
    <cellStyle name="8_Jul2000Pub_Pool Income Expense 2006" xfId="19072"/>
    <cellStyle name="8_Jul2000Pub_Sheet1" xfId="3831"/>
    <cellStyle name="8_Jul2000Pub_Sheet1 2" xfId="3832"/>
    <cellStyle name="8_Jul2000Pub_Sheet1 2 2" xfId="15899"/>
    <cellStyle name="8_Jul2000Pub_Sheet1 2 3" xfId="9588"/>
    <cellStyle name="8_Jul2000Pub_Sheet1 2 4" xfId="23942"/>
    <cellStyle name="8_Jul2000Pub_Sheet1 3" xfId="15898"/>
    <cellStyle name="8_Jul2000Pub_Sheet1 4" xfId="9587"/>
    <cellStyle name="8_Jul2000Pub_Sheet1_1" xfId="3833"/>
    <cellStyle name="8_Jul2000Pub_Sheet1_1 2" xfId="3834"/>
    <cellStyle name="8_Jul2000Pub_Sheet1_1 2 2" xfId="15901"/>
    <cellStyle name="8_Jul2000Pub_Sheet1_1 2 3" xfId="9590"/>
    <cellStyle name="8_Jul2000Pub_Sheet1_1 2 4" xfId="23943"/>
    <cellStyle name="8_Jul2000Pub_Sheet1_1 3" xfId="15900"/>
    <cellStyle name="8_Jul2000Pub_Sheet1_1 4" xfId="9589"/>
    <cellStyle name="8_jun.99monthlymis" xfId="3835"/>
    <cellStyle name="8_jun.99monthlymis 2" xfId="3836"/>
    <cellStyle name="8_jun.99monthlymis 2 2" xfId="15903"/>
    <cellStyle name="8_jun.99monthlymis 2 2 2" xfId="23945"/>
    <cellStyle name="8_jun.99monthlymis 2 3" xfId="9592"/>
    <cellStyle name="8_jun.99monthlymis 2 4" xfId="23944"/>
    <cellStyle name="8_jun.99monthlymis 3" xfId="15902"/>
    <cellStyle name="8_jun.99monthlymis 3 2" xfId="23946"/>
    <cellStyle name="8_jun.99monthlymis 4" xfId="9591"/>
    <cellStyle name="8_jun.99monthlymis_01 IBS Achievement Report                                   Feb '06" xfId="3837"/>
    <cellStyle name="8_jun.99monthlymis_01 IBS Achievement Report                                   Feb '06 2" xfId="3838"/>
    <cellStyle name="8_jun.99monthlymis_01 IBS Achievement Report                                   Feb '06 2 2" xfId="15905"/>
    <cellStyle name="8_jun.99monthlymis_01 IBS Achievement Report                                   Feb '06 2 3" xfId="9594"/>
    <cellStyle name="8_jun.99monthlymis_01 IBS Achievement Report                                   Feb '06 2 4" xfId="23947"/>
    <cellStyle name="8_jun.99monthlymis_01 IBS Achievement Report                                   Feb '06 3" xfId="15904"/>
    <cellStyle name="8_jun.99monthlymis_01 IBS Achievement Report                                   Feb '06 4" xfId="9593"/>
    <cellStyle name="8_jun.99monthlymis_01 IBS Achievement Report                               March '06" xfId="3839"/>
    <cellStyle name="8_jun.99monthlymis_01 IBS Achievement Report                               March '06 2" xfId="3840"/>
    <cellStyle name="8_jun.99monthlymis_01 IBS Achievement Report                               March '06 2 2" xfId="15907"/>
    <cellStyle name="8_jun.99monthlymis_01 IBS Achievement Report                               March '06 2 3" xfId="9596"/>
    <cellStyle name="8_jun.99monthlymis_01 IBS Achievement Report                               March '06 2 4" xfId="23948"/>
    <cellStyle name="8_jun.99monthlymis_01 IBS Achievement Report                               March '06 3" xfId="15906"/>
    <cellStyle name="8_jun.99monthlymis_01 IBS Achievement Report                               March '06 4" xfId="9595"/>
    <cellStyle name="8_jun.99monthlymis_9 Balance Sheet" xfId="3841"/>
    <cellStyle name="8_jun.99monthlymis_9 Balance Sheet 2" xfId="3842"/>
    <cellStyle name="8_jun.99monthlymis_9 Balance Sheet 2 2" xfId="15909"/>
    <cellStyle name="8_jun.99monthlymis_9 Balance Sheet 2 3" xfId="9598"/>
    <cellStyle name="8_jun.99monthlymis_9 Balance Sheet 2 4" xfId="23949"/>
    <cellStyle name="8_jun.99monthlymis_9 Balance Sheet 3" xfId="15908"/>
    <cellStyle name="8_jun.99monthlymis_9 Balance Sheet 4" xfId="9597"/>
    <cellStyle name="8_jun.99monthlymis_911 SBPAOP06 GSD" xfId="19076"/>
    <cellStyle name="8_jun.99monthlymis_Book1" xfId="3843"/>
    <cellStyle name="8_jun.99monthlymis_Book1 (2)" xfId="3844"/>
    <cellStyle name="8_jun.99monthlymis_Book1 (2) 2" xfId="3845"/>
    <cellStyle name="8_jun.99monthlymis_Book1 (2) 2 2" xfId="15912"/>
    <cellStyle name="8_jun.99monthlymis_Book1 (2) 2 3" xfId="9601"/>
    <cellStyle name="8_jun.99monthlymis_Book1 (2) 2 4" xfId="23950"/>
    <cellStyle name="8_jun.99monthlymis_Book1 (2) 3" xfId="15911"/>
    <cellStyle name="8_jun.99monthlymis_Book1 (2) 4" xfId="9600"/>
    <cellStyle name="8_jun.99monthlymis_Book1 (5)" xfId="3846"/>
    <cellStyle name="8_jun.99monthlymis_Book1 (5) 2" xfId="3847"/>
    <cellStyle name="8_jun.99monthlymis_Book1 (5) 2 2" xfId="15914"/>
    <cellStyle name="8_jun.99monthlymis_Book1 (5) 2 3" xfId="9603"/>
    <cellStyle name="8_jun.99monthlymis_Book1 (5) 2 4" xfId="23951"/>
    <cellStyle name="8_jun.99monthlymis_Book1 (5) 3" xfId="15913"/>
    <cellStyle name="8_jun.99monthlymis_Book1 (5) 4" xfId="9602"/>
    <cellStyle name="8_jun.99monthlymis_Book1 10" xfId="18416"/>
    <cellStyle name="8_jun.99monthlymis_Book1 11" xfId="19043"/>
    <cellStyle name="8_jun.99monthlymis_Book1 12" xfId="18380"/>
    <cellStyle name="8_jun.99monthlymis_Book1 13" xfId="19083"/>
    <cellStyle name="8_jun.99monthlymis_Book1 14" xfId="18339"/>
    <cellStyle name="8_jun.99monthlymis_Book1 15" xfId="19127"/>
    <cellStyle name="8_jun.99monthlymis_Book1 16" xfId="18293"/>
    <cellStyle name="8_jun.99monthlymis_Book1 17" xfId="20449"/>
    <cellStyle name="8_jun.99monthlymis_Book1 18" xfId="19926"/>
    <cellStyle name="8_jun.99monthlymis_Book1 19" xfId="20471"/>
    <cellStyle name="8_jun.99monthlymis_Book1 2" xfId="3848"/>
    <cellStyle name="8_jun.99monthlymis_Book1 2 2" xfId="15915"/>
    <cellStyle name="8_jun.99monthlymis_Book1 2 3" xfId="9604"/>
    <cellStyle name="8_jun.99monthlymis_Book1 2 4" xfId="23952"/>
    <cellStyle name="8_jun.99monthlymis_Book1 20" xfId="19894"/>
    <cellStyle name="8_jun.99monthlymis_Book1 21" xfId="20504"/>
    <cellStyle name="8_jun.99monthlymis_Book1 22" xfId="19860"/>
    <cellStyle name="8_jun.99monthlymis_Book1 23" xfId="20541"/>
    <cellStyle name="8_jun.99monthlymis_Book1 24" xfId="19820"/>
    <cellStyle name="8_jun.99monthlymis_Book1 25" xfId="21334"/>
    <cellStyle name="8_jun.99monthlymis_Book1 26" xfId="21057"/>
    <cellStyle name="8_jun.99monthlymis_Book1 27" xfId="31709"/>
    <cellStyle name="8_jun.99monthlymis_Book1 28" xfId="31105"/>
    <cellStyle name="8_jun.99monthlymis_Book1 29" xfId="31475"/>
    <cellStyle name="8_jun.99monthlymis_Book1 3" xfId="3849"/>
    <cellStyle name="8_jun.99monthlymis_Book1 3 2" xfId="15916"/>
    <cellStyle name="8_jun.99monthlymis_Book1 3 3" xfId="9605"/>
    <cellStyle name="8_jun.99monthlymis_Book1 30" xfId="21114"/>
    <cellStyle name="8_jun.99monthlymis_Book1 31" xfId="31746"/>
    <cellStyle name="8_jun.99monthlymis_Book1 32" xfId="21371"/>
    <cellStyle name="8_jun.99monthlymis_Book1 33" xfId="31918"/>
    <cellStyle name="8_jun.99monthlymis_Book1 34" xfId="30992"/>
    <cellStyle name="8_jun.99monthlymis_Book1 35" xfId="31567"/>
    <cellStyle name="8_jun.99monthlymis_Book1 36" xfId="21206"/>
    <cellStyle name="8_jun.99monthlymis_Book1 37" xfId="32271"/>
    <cellStyle name="8_jun.99monthlymis_Book1 4" xfId="3850"/>
    <cellStyle name="8_jun.99monthlymis_Book1 4 2" xfId="15917"/>
    <cellStyle name="8_jun.99monthlymis_Book1 4 3" xfId="9606"/>
    <cellStyle name="8_jun.99monthlymis_Book1 5" xfId="15910"/>
    <cellStyle name="8_jun.99monthlymis_Book1 6" xfId="17774"/>
    <cellStyle name="8_jun.99monthlymis_Book1 7" xfId="18027"/>
    <cellStyle name="8_jun.99monthlymis_Book1 8" xfId="9599"/>
    <cellStyle name="8_jun.99monthlymis_Book1 9" xfId="19077"/>
    <cellStyle name="8_jun.99monthlymis_Book2" xfId="3851"/>
    <cellStyle name="8_jun.99monthlymis_Book2 (3)" xfId="3852"/>
    <cellStyle name="8_jun.99monthlymis_Book2 (3) 2" xfId="3853"/>
    <cellStyle name="8_jun.99monthlymis_Book2 (3) 2 2" xfId="15920"/>
    <cellStyle name="8_jun.99monthlymis_Book2 (3) 2 3" xfId="9609"/>
    <cellStyle name="8_jun.99monthlymis_Book2 (3) 2 4" xfId="23953"/>
    <cellStyle name="8_jun.99monthlymis_Book2 (3) 3" xfId="15919"/>
    <cellStyle name="8_jun.99monthlymis_Book2 (3) 4" xfId="9608"/>
    <cellStyle name="8_jun.99monthlymis_Book2 (4)" xfId="3854"/>
    <cellStyle name="8_jun.99monthlymis_Book2 (4) 2" xfId="3855"/>
    <cellStyle name="8_jun.99monthlymis_Book2 (4) 2 2" xfId="15922"/>
    <cellStyle name="8_jun.99monthlymis_Book2 (4) 2 3" xfId="9611"/>
    <cellStyle name="8_jun.99monthlymis_Book2 (4) 2 4" xfId="23954"/>
    <cellStyle name="8_jun.99monthlymis_Book2 (4) 3" xfId="15921"/>
    <cellStyle name="8_jun.99monthlymis_Book2 (4) 4" xfId="9610"/>
    <cellStyle name="8_jun.99monthlymis_Book2 10" xfId="18414"/>
    <cellStyle name="8_jun.99monthlymis_Book2 11" xfId="19045"/>
    <cellStyle name="8_jun.99monthlymis_Book2 12" xfId="18378"/>
    <cellStyle name="8_jun.99monthlymis_Book2 13" xfId="19085"/>
    <cellStyle name="8_jun.99monthlymis_Book2 14" xfId="18337"/>
    <cellStyle name="8_jun.99monthlymis_Book2 15" xfId="19128"/>
    <cellStyle name="8_jun.99monthlymis_Book2 16" xfId="18292"/>
    <cellStyle name="8_jun.99monthlymis_Book2 17" xfId="20450"/>
    <cellStyle name="8_jun.99monthlymis_Book2 18" xfId="19924"/>
    <cellStyle name="8_jun.99monthlymis_Book2 19" xfId="20473"/>
    <cellStyle name="8_jun.99monthlymis_Book2 2" xfId="3856"/>
    <cellStyle name="8_jun.99monthlymis_Book2 2 2" xfId="15923"/>
    <cellStyle name="8_jun.99monthlymis_Book2 2 3" xfId="9612"/>
    <cellStyle name="8_jun.99monthlymis_Book2 2 4" xfId="23955"/>
    <cellStyle name="8_jun.99monthlymis_Book2 20" xfId="19892"/>
    <cellStyle name="8_jun.99monthlymis_Book2 21" xfId="20507"/>
    <cellStyle name="8_jun.99monthlymis_Book2 22" xfId="19858"/>
    <cellStyle name="8_jun.99monthlymis_Book2 23" xfId="20542"/>
    <cellStyle name="8_jun.99monthlymis_Book2 24" xfId="19819"/>
    <cellStyle name="8_jun.99monthlymis_Book2 25" xfId="21335"/>
    <cellStyle name="8_jun.99monthlymis_Book2 26" xfId="21056"/>
    <cellStyle name="8_jun.99monthlymis_Book2 27" xfId="31708"/>
    <cellStyle name="8_jun.99monthlymis_Book2 28" xfId="21338"/>
    <cellStyle name="8_jun.99monthlymis_Book2 29" xfId="31894"/>
    <cellStyle name="8_jun.99monthlymis_Book2 3" xfId="3857"/>
    <cellStyle name="8_jun.99monthlymis_Book2 3 2" xfId="15924"/>
    <cellStyle name="8_jun.99monthlymis_Book2 3 3" xfId="9613"/>
    <cellStyle name="8_jun.99monthlymis_Book2 30" xfId="21495"/>
    <cellStyle name="8_jun.99monthlymis_Book2 31" xfId="31997"/>
    <cellStyle name="8_jun.99monthlymis_Book2 32" xfId="30885"/>
    <cellStyle name="8_jun.99monthlymis_Book2 33" xfId="32026"/>
    <cellStyle name="8_jun.99monthlymis_Book2 34" xfId="32050"/>
    <cellStyle name="8_jun.99monthlymis_Book2 35" xfId="32072"/>
    <cellStyle name="8_jun.99monthlymis_Book2 36" xfId="32092"/>
    <cellStyle name="8_jun.99monthlymis_Book2 37" xfId="32272"/>
    <cellStyle name="8_jun.99monthlymis_Book2 4" xfId="3858"/>
    <cellStyle name="8_jun.99monthlymis_Book2 4 2" xfId="15925"/>
    <cellStyle name="8_jun.99monthlymis_Book2 4 3" xfId="9614"/>
    <cellStyle name="8_jun.99monthlymis_Book2 5" xfId="15918"/>
    <cellStyle name="8_jun.99monthlymis_Book2 6" xfId="17775"/>
    <cellStyle name="8_jun.99monthlymis_Book2 7" xfId="18028"/>
    <cellStyle name="8_jun.99monthlymis_Book2 8" xfId="9607"/>
    <cellStyle name="8_jun.99monthlymis_Book2 9" xfId="19079"/>
    <cellStyle name="8_jun.99monthlymis_Book2_915" xfId="3859"/>
    <cellStyle name="8_jun.99monthlymis_Book2_915 2" xfId="3860"/>
    <cellStyle name="8_jun.99monthlymis_Book2_915 2 2" xfId="15927"/>
    <cellStyle name="8_jun.99monthlymis_Book2_915 2 3" xfId="9616"/>
    <cellStyle name="8_jun.99monthlymis_Book2_915 2 4" xfId="23956"/>
    <cellStyle name="8_jun.99monthlymis_Book2_915 3" xfId="15926"/>
    <cellStyle name="8_jun.99monthlymis_Book2_915 4" xfId="9615"/>
    <cellStyle name="8_jun.99monthlymis_Book3" xfId="3861"/>
    <cellStyle name="8_jun.99monthlymis_Book3 2" xfId="3862"/>
    <cellStyle name="8_jun.99monthlymis_Book3 2 2" xfId="15929"/>
    <cellStyle name="8_jun.99monthlymis_Book3 2 3" xfId="9618"/>
    <cellStyle name="8_jun.99monthlymis_Book3 2 4" xfId="23957"/>
    <cellStyle name="8_jun.99monthlymis_Book3 3" xfId="15928"/>
    <cellStyle name="8_jun.99monthlymis_Book3 4" xfId="9617"/>
    <cellStyle name="8_jun.99monthlymis_BS  IRBD" xfId="3863"/>
    <cellStyle name="8_jun.99monthlymis_BS  IRBD 2" xfId="3864"/>
    <cellStyle name="8_jun.99monthlymis_BS  IRBD 2 2" xfId="15931"/>
    <cellStyle name="8_jun.99monthlymis_BS  IRBD 2 3" xfId="9620"/>
    <cellStyle name="8_jun.99monthlymis_BS  IRBD 2 4" xfId="23958"/>
    <cellStyle name="8_jun.99monthlymis_BS  IRBD 3" xfId="15930"/>
    <cellStyle name="8_jun.99monthlymis_BS  IRBD 4" xfId="9619"/>
    <cellStyle name="8_jun.99monthlymis_CAPEX NOV" xfId="3865"/>
    <cellStyle name="8_jun.99monthlymis_CAPEX NOV 2" xfId="3866"/>
    <cellStyle name="8_jun.99monthlymis_CAPEX NOV 2 2" xfId="15933"/>
    <cellStyle name="8_jun.99monthlymis_CAPEX NOV 2 3" xfId="9622"/>
    <cellStyle name="8_jun.99monthlymis_CAPEX NOV 2 4" xfId="23959"/>
    <cellStyle name="8_jun.99monthlymis_CAPEX NOV 3" xfId="15932"/>
    <cellStyle name="8_jun.99monthlymis_CAPEX NOV 4" xfId="9621"/>
    <cellStyle name="8_jun.99monthlymis_CAPEX Re Design" xfId="3867"/>
    <cellStyle name="8_jun.99monthlymis_CAPEX Re Design 2" xfId="3868"/>
    <cellStyle name="8_jun.99monthlymis_CAPEX Re Design 2 2" xfId="15935"/>
    <cellStyle name="8_jun.99monthlymis_CAPEX Re Design 2 3" xfId="9624"/>
    <cellStyle name="8_jun.99monthlymis_CAPEX Re Design 2 4" xfId="23960"/>
    <cellStyle name="8_jun.99monthlymis_CAPEX Re Design 3" xfId="15934"/>
    <cellStyle name="8_jun.99monthlymis_CAPEX Re Design 4" xfId="9623"/>
    <cellStyle name="8_jun.99monthlymis_CAPEX Re Design without Q matic1441" xfId="3869"/>
    <cellStyle name="8_jun.99monthlymis_CAPEX Re Design without Q matic1441 2" xfId="3870"/>
    <cellStyle name="8_jun.99monthlymis_CAPEX Re Design without Q matic1441 2 2" xfId="15937"/>
    <cellStyle name="8_jun.99monthlymis_CAPEX Re Design without Q matic1441 2 3" xfId="9626"/>
    <cellStyle name="8_jun.99monthlymis_CAPEX Re Design without Q matic1441 2 4" xfId="23961"/>
    <cellStyle name="8_jun.99monthlymis_CAPEX Re Design without Q matic1441 3" xfId="15936"/>
    <cellStyle name="8_jun.99monthlymis_CAPEX Re Design without Q matic1441 4" xfId="9625"/>
    <cellStyle name="8_jun.99monthlymis_Consolidate Capex 05" xfId="3871"/>
    <cellStyle name="8_jun.99monthlymis_Consolidate Capex 05 2" xfId="3872"/>
    <cellStyle name="8_jun.99monthlymis_Consolidate Capex 05 2 2" xfId="15939"/>
    <cellStyle name="8_jun.99monthlymis_Consolidate Capex 05 2 3" xfId="9628"/>
    <cellStyle name="8_jun.99monthlymis_Consolidate Capex 05 2 4" xfId="23962"/>
    <cellStyle name="8_jun.99monthlymis_Consolidate Capex 05 3" xfId="15938"/>
    <cellStyle name="8_jun.99monthlymis_Consolidate Capex 05 4" xfId="9627"/>
    <cellStyle name="8_jun.99monthlymis_Cross Sell + Other Operating Expense" xfId="3873"/>
    <cellStyle name="8_jun.99monthlymis_Cross Sell + Other Operating Expense 2" xfId="3874"/>
    <cellStyle name="8_jun.99monthlymis_Cross Sell + Other Operating Expense 2 2" xfId="15941"/>
    <cellStyle name="8_jun.99monthlymis_Cross Sell + Other Operating Expense 2 3" xfId="9630"/>
    <cellStyle name="8_jun.99monthlymis_Cross Sell + Other Operating Expense 2 4" xfId="23963"/>
    <cellStyle name="8_jun.99monthlymis_Cross Sell + Other Operating Expense 3" xfId="15940"/>
    <cellStyle name="8_jun.99monthlymis_Cross Sell + Other Operating Expense 4" xfId="9629"/>
    <cellStyle name="8_jun.99monthlymis_Cross Sell IBS" xfId="3875"/>
    <cellStyle name="8_jun.99monthlymis_Cross Sell IBS 2" xfId="3876"/>
    <cellStyle name="8_jun.99monthlymis_Cross Sell IBS 2 2" xfId="15943"/>
    <cellStyle name="8_jun.99monthlymis_Cross Sell IBS 2 3" xfId="9632"/>
    <cellStyle name="8_jun.99monthlymis_Cross Sell IBS 2 4" xfId="23964"/>
    <cellStyle name="8_jun.99monthlymis_Cross Sell IBS 3" xfId="15942"/>
    <cellStyle name="8_jun.99monthlymis_Cross Sell IBS 4" xfId="9631"/>
    <cellStyle name="8_jun.99monthlymis_Financial Package of Sector Report - Templates" xfId="3877"/>
    <cellStyle name="8_jun.99monthlymis_Financial Package of Sector Report - Templates 2" xfId="3878"/>
    <cellStyle name="8_jun.99monthlymis_Financial Package of Sector Report - Templates 2 2" xfId="15945"/>
    <cellStyle name="8_jun.99monthlymis_Financial Package of Sector Report - Templates 2 3" xfId="9634"/>
    <cellStyle name="8_jun.99monthlymis_Financial Package of Sector Report - Templates 2 4" xfId="23965"/>
    <cellStyle name="8_jun.99monthlymis_Financial Package of Sector Report - Templates 3" xfId="15944"/>
    <cellStyle name="8_jun.99monthlymis_Financial Package of Sector Report - Templates 4" xfId="9633"/>
    <cellStyle name="8_jun.99monthlymis_IBS JUN 2005 @ 1 8% - New IBS" xfId="3879"/>
    <cellStyle name="8_jun.99monthlymis_IBS JUN 2005 @ 1 8% - New IBS 2" xfId="3880"/>
    <cellStyle name="8_jun.99monthlymis_IBS JUN 2005 @ 1 8% - New IBS 2 2" xfId="15947"/>
    <cellStyle name="8_jun.99monthlymis_IBS JUN 2005 @ 1 8% - New IBS 2 3" xfId="9636"/>
    <cellStyle name="8_jun.99monthlymis_IBS JUN 2005 @ 1 8% - New IBS 2 4" xfId="23966"/>
    <cellStyle name="8_jun.99monthlymis_IBS JUN 2005 @ 1 8% - New IBS 3" xfId="15946"/>
    <cellStyle name="8_jun.99monthlymis_IBS JUN 2005 @ 1 8% - New IBS 4" xfId="9635"/>
    <cellStyle name="8_jun.99monthlymis_IBS Master Report                                      August" xfId="3881"/>
    <cellStyle name="8_jun.99monthlymis_IBS Master Report                                      August 2" xfId="3882"/>
    <cellStyle name="8_jun.99monthlymis_IBS Master Report                                      August 2 2" xfId="15949"/>
    <cellStyle name="8_jun.99monthlymis_IBS Master Report                                      August 2 3" xfId="9638"/>
    <cellStyle name="8_jun.99monthlymis_IBS Master Report                                      August 2 4" xfId="23967"/>
    <cellStyle name="8_jun.99monthlymis_IBS Master Report                                      August 3" xfId="15948"/>
    <cellStyle name="8_jun.99monthlymis_IBS Master Report                                      August 4" xfId="9637"/>
    <cellStyle name="8_jun.99monthlymis_IBS Master Report -August" xfId="3883"/>
    <cellStyle name="8_jun.99monthlymis_IBS Master Report -August 2" xfId="3884"/>
    <cellStyle name="8_jun.99monthlymis_IBS Master Report -August 2 2" xfId="15951"/>
    <cellStyle name="8_jun.99monthlymis_IBS Master Report -August 2 3" xfId="9640"/>
    <cellStyle name="8_jun.99monthlymis_IBS Master Report -August 2 4" xfId="23968"/>
    <cellStyle name="8_jun.99monthlymis_IBS Master Report -August 3" xfId="15950"/>
    <cellStyle name="8_jun.99monthlymis_IBS Master Report -August 4" xfId="9639"/>
    <cellStyle name="8_jun.99monthlymis_IBS May 2005 @ 1.8%" xfId="3885"/>
    <cellStyle name="8_jun.99monthlymis_IBS May 2005 @ 1.8% 2" xfId="3886"/>
    <cellStyle name="8_jun.99monthlymis_IBS May 2005 @ 1.8% 2 2" xfId="15953"/>
    <cellStyle name="8_jun.99monthlymis_IBS May 2005 @ 1.8% 2 3" xfId="9642"/>
    <cellStyle name="8_jun.99monthlymis_IBS May 2005 @ 1.8% 2 4" xfId="23969"/>
    <cellStyle name="8_jun.99monthlymis_IBS May 2005 @ 1.8% 3" xfId="15952"/>
    <cellStyle name="8_jun.99monthlymis_IBS May 2005 @ 1.8% 4" xfId="9641"/>
    <cellStyle name="8_jun.99monthlymis_IRBD Recon" xfId="3887"/>
    <cellStyle name="8_jun.99monthlymis_IRBD Recon 2" xfId="3888"/>
    <cellStyle name="8_jun.99monthlymis_IRBD Recon 2 2" xfId="15955"/>
    <cellStyle name="8_jun.99monthlymis_IRBD Recon 2 3" xfId="9644"/>
    <cellStyle name="8_jun.99monthlymis_IRBD Recon 2 4" xfId="23970"/>
    <cellStyle name="8_jun.99monthlymis_IRBD Recon 3" xfId="15954"/>
    <cellStyle name="8_jun.99monthlymis_IRBD Recon 4" xfId="9643"/>
    <cellStyle name="8_jun.99monthlymis_Jedh-2006" xfId="3889"/>
    <cellStyle name="8_jun.99monthlymis_Jedh-2006 2" xfId="3890"/>
    <cellStyle name="8_jun.99monthlymis_Jedh-2006 2 2" xfId="15957"/>
    <cellStyle name="8_jun.99monthlymis_Jedh-2006 2 3" xfId="9646"/>
    <cellStyle name="8_jun.99monthlymis_Jedh-2006 2 4" xfId="23971"/>
    <cellStyle name="8_jun.99monthlymis_Jedh-2006 3" xfId="15956"/>
    <cellStyle name="8_jun.99monthlymis_Jedh-2006 4" xfId="9645"/>
    <cellStyle name="8_jun.99monthlymis_Jedh-2007" xfId="3891"/>
    <cellStyle name="8_jun.99monthlymis_Jedh-2007 2" xfId="3892"/>
    <cellStyle name="8_jun.99monthlymis_Jedh-2007 2 2" xfId="15959"/>
    <cellStyle name="8_jun.99monthlymis_Jedh-2007 2 3" xfId="9648"/>
    <cellStyle name="8_jun.99monthlymis_Jedh-2007 2 4" xfId="23972"/>
    <cellStyle name="8_jun.99monthlymis_Jedh-2007 3" xfId="15958"/>
    <cellStyle name="8_jun.99monthlymis_Jedh-2007 4" xfId="9647"/>
    <cellStyle name="8_jun.99monthlymis_Jedh-2008" xfId="3893"/>
    <cellStyle name="8_jun.99monthlymis_Jedh-2008 2" xfId="3894"/>
    <cellStyle name="8_jun.99monthlymis_Jedh-2008 2 2" xfId="15961"/>
    <cellStyle name="8_jun.99monthlymis_Jedh-2008 2 3" xfId="9650"/>
    <cellStyle name="8_jun.99monthlymis_Jedh-2008 2 4" xfId="23973"/>
    <cellStyle name="8_jun.99monthlymis_Jedh-2008 3" xfId="15960"/>
    <cellStyle name="8_jun.99monthlymis_Jedh-2008 4" xfId="9649"/>
    <cellStyle name="8_jun.99monthlymis_KPIs" xfId="3895"/>
    <cellStyle name="8_jun.99monthlymis_KPIs 2" xfId="3896"/>
    <cellStyle name="8_jun.99monthlymis_KPIs 2 2" xfId="15963"/>
    <cellStyle name="8_jun.99monthlymis_KPIs 2 3" xfId="9652"/>
    <cellStyle name="8_jun.99monthlymis_KPIs 2 4" xfId="23974"/>
    <cellStyle name="8_jun.99monthlymis_KPIs 3" xfId="15962"/>
    <cellStyle name="8_jun.99monthlymis_KPIs 4" xfId="9651"/>
    <cellStyle name="8_jun.99monthlymis_MIS Report by Segment Revanue &amp; Expe" xfId="3897"/>
    <cellStyle name="8_jun.99monthlymis_MIS Report by Segment Revanue &amp; Expe 2" xfId="3898"/>
    <cellStyle name="8_jun.99monthlymis_MIS Report by Segment Revanue &amp; Expe 2 2" xfId="15965"/>
    <cellStyle name="8_jun.99monthlymis_MIS Report by Segment Revanue &amp; Expe 2 3" xfId="9654"/>
    <cellStyle name="8_jun.99monthlymis_MIS Report by Segment Revanue &amp; Expe 2 4" xfId="23975"/>
    <cellStyle name="8_jun.99monthlymis_MIS Report by Segment Revanue &amp; Expe 3" xfId="15964"/>
    <cellStyle name="8_jun.99monthlymis_MIS Report by Segment Revanue &amp; Expe 4" xfId="9653"/>
    <cellStyle name="8_jun.99monthlymis_MIS Report by Segment Revanue &amp; Expe for 3 segment " xfId="3899"/>
    <cellStyle name="8_jun.99monthlymis_MIS Report by Segment Revanue &amp; Expe for 3 segment  2" xfId="3900"/>
    <cellStyle name="8_jun.99monthlymis_MIS Report by Segment Revanue &amp; Expe for 3 segment  2 2" xfId="15967"/>
    <cellStyle name="8_jun.99monthlymis_MIS Report by Segment Revanue &amp; Expe for 3 segment  2 3" xfId="9656"/>
    <cellStyle name="8_jun.99monthlymis_MIS Report by Segment Revanue &amp; Expe for 3 segment  2 4" xfId="23976"/>
    <cellStyle name="8_jun.99monthlymis_MIS Report by Segment Revanue &amp; Expe for 3 segment  3" xfId="15966"/>
    <cellStyle name="8_jun.99monthlymis_MIS Report by Segment Revanue &amp; Expe for 3 segment  4" xfId="9655"/>
    <cellStyle name="8_jun.99monthlymis_Pool" xfId="3901"/>
    <cellStyle name="8_jun.99monthlymis_Pool 2" xfId="3902"/>
    <cellStyle name="8_jun.99monthlymis_Pool 2 2" xfId="15969"/>
    <cellStyle name="8_jun.99monthlymis_Pool 2 3" xfId="9658"/>
    <cellStyle name="8_jun.99monthlymis_Pool 2 4" xfId="23977"/>
    <cellStyle name="8_jun.99monthlymis_Pool 3" xfId="15968"/>
    <cellStyle name="8_jun.99monthlymis_Pool 4" xfId="9657"/>
    <cellStyle name="8_jun.99monthlymis_Pool Budget" xfId="23978"/>
    <cellStyle name="8_jun.99monthlymis_Pool Budget 2" xfId="23979"/>
    <cellStyle name="8_jun.99monthlymis_Pool Budget 2 2" xfId="23980"/>
    <cellStyle name="8_jun.99monthlymis_Pool Budget 3" xfId="23981"/>
    <cellStyle name="8_jun.99monthlymis_Pool Income Expense 2006" xfId="19089"/>
    <cellStyle name="8_jun.99monthlymis_Sheet1" xfId="3903"/>
    <cellStyle name="8_jun.99monthlymis_Sheet1 2" xfId="3904"/>
    <cellStyle name="8_jun.99monthlymis_Sheet1 2 2" xfId="15971"/>
    <cellStyle name="8_jun.99monthlymis_Sheet1 2 3" xfId="9660"/>
    <cellStyle name="8_jun.99monthlymis_Sheet1 2 4" xfId="23982"/>
    <cellStyle name="8_jun.99monthlymis_Sheet1 3" xfId="15970"/>
    <cellStyle name="8_jun.99monthlymis_Sheet1 4" xfId="9659"/>
    <cellStyle name="8_jun.99monthlymis_Sheet1_1" xfId="3905"/>
    <cellStyle name="8_jun.99monthlymis_Sheet1_1 2" xfId="3906"/>
    <cellStyle name="8_jun.99monthlymis_Sheet1_1 2 2" xfId="15973"/>
    <cellStyle name="8_jun.99monthlymis_Sheet1_1 2 3" xfId="9662"/>
    <cellStyle name="8_jun.99monthlymis_Sheet1_1 2 4" xfId="23983"/>
    <cellStyle name="8_jun.99monthlymis_Sheet1_1 3" xfId="15972"/>
    <cellStyle name="8_jun.99monthlymis_Sheet1_1 4" xfId="9661"/>
    <cellStyle name="8_KPIs" xfId="3907"/>
    <cellStyle name="8_KPIs 2" xfId="3908"/>
    <cellStyle name="8_KPIs 2 2" xfId="15975"/>
    <cellStyle name="8_KPIs 2 3" xfId="9664"/>
    <cellStyle name="8_KPIs 2 4" xfId="23984"/>
    <cellStyle name="8_KPIs 3" xfId="15974"/>
    <cellStyle name="8_KPIs 4" xfId="9663"/>
    <cellStyle name="8_may.99monthlymis" xfId="3909"/>
    <cellStyle name="8_may.99monthlymis 2" xfId="3910"/>
    <cellStyle name="8_may.99monthlymis 2 2" xfId="15977"/>
    <cellStyle name="8_may.99monthlymis 2 2 2" xfId="23986"/>
    <cellStyle name="8_may.99monthlymis 2 3" xfId="9666"/>
    <cellStyle name="8_may.99monthlymis 2 4" xfId="23985"/>
    <cellStyle name="8_may.99monthlymis 3" xfId="15976"/>
    <cellStyle name="8_may.99monthlymis 3 2" xfId="23987"/>
    <cellStyle name="8_may.99monthlymis 4" xfId="9665"/>
    <cellStyle name="8_may.99monthlymis_01 IBS Achievement Report                                   Feb '06" xfId="3911"/>
    <cellStyle name="8_may.99monthlymis_01 IBS Achievement Report                                   Feb '06 2" xfId="3912"/>
    <cellStyle name="8_may.99monthlymis_01 IBS Achievement Report                                   Feb '06 2 2" xfId="15979"/>
    <cellStyle name="8_may.99monthlymis_01 IBS Achievement Report                                   Feb '06 2 3" xfId="9668"/>
    <cellStyle name="8_may.99monthlymis_01 IBS Achievement Report                                   Feb '06 2 4" xfId="23988"/>
    <cellStyle name="8_may.99monthlymis_01 IBS Achievement Report                                   Feb '06 3" xfId="15978"/>
    <cellStyle name="8_may.99monthlymis_01 IBS Achievement Report                                   Feb '06 4" xfId="9667"/>
    <cellStyle name="8_may.99monthlymis_01 IBS Achievement Report                               March '06" xfId="3913"/>
    <cellStyle name="8_may.99monthlymis_01 IBS Achievement Report                               March '06 2" xfId="3914"/>
    <cellStyle name="8_may.99monthlymis_01 IBS Achievement Report                               March '06 2 2" xfId="15981"/>
    <cellStyle name="8_may.99monthlymis_01 IBS Achievement Report                               March '06 2 3" xfId="9670"/>
    <cellStyle name="8_may.99monthlymis_01 IBS Achievement Report                               March '06 2 4" xfId="23989"/>
    <cellStyle name="8_may.99monthlymis_01 IBS Achievement Report                               March '06 3" xfId="15980"/>
    <cellStyle name="8_may.99monthlymis_01 IBS Achievement Report                               March '06 4" xfId="9669"/>
    <cellStyle name="8_may.99monthlymis_9 Balance Sheet" xfId="3915"/>
    <cellStyle name="8_may.99monthlymis_9 Balance Sheet 2" xfId="3916"/>
    <cellStyle name="8_may.99monthlymis_9 Balance Sheet 2 2" xfId="15983"/>
    <cellStyle name="8_may.99monthlymis_9 Balance Sheet 2 3" xfId="9672"/>
    <cellStyle name="8_may.99monthlymis_9 Balance Sheet 2 4" xfId="23990"/>
    <cellStyle name="8_may.99monthlymis_9 Balance Sheet 3" xfId="15982"/>
    <cellStyle name="8_may.99monthlymis_9 Balance Sheet 4" xfId="9671"/>
    <cellStyle name="8_may.99monthlymis_911 SBPAOP06 GSD" xfId="19090"/>
    <cellStyle name="8_may.99monthlymis_Book1" xfId="3917"/>
    <cellStyle name="8_may.99monthlymis_Book1 (2)" xfId="3918"/>
    <cellStyle name="8_may.99monthlymis_Book1 (2) 2" xfId="3919"/>
    <cellStyle name="8_may.99monthlymis_Book1 (2) 2 2" xfId="15986"/>
    <cellStyle name="8_may.99monthlymis_Book1 (2) 2 3" xfId="9675"/>
    <cellStyle name="8_may.99monthlymis_Book1 (2) 2 4" xfId="23991"/>
    <cellStyle name="8_may.99monthlymis_Book1 (2) 3" xfId="15985"/>
    <cellStyle name="8_may.99monthlymis_Book1 (2) 4" xfId="9674"/>
    <cellStyle name="8_may.99monthlymis_Book1 (5)" xfId="3920"/>
    <cellStyle name="8_may.99monthlymis_Book1 (5) 2" xfId="3921"/>
    <cellStyle name="8_may.99monthlymis_Book1 (5) 2 2" xfId="15988"/>
    <cellStyle name="8_may.99monthlymis_Book1 (5) 2 3" xfId="9677"/>
    <cellStyle name="8_may.99monthlymis_Book1 (5) 2 4" xfId="23992"/>
    <cellStyle name="8_may.99monthlymis_Book1 (5) 3" xfId="15987"/>
    <cellStyle name="8_may.99monthlymis_Book1 (5) 4" xfId="9676"/>
    <cellStyle name="8_may.99monthlymis_Book1 10" xfId="18400"/>
    <cellStyle name="8_may.99monthlymis_Book1 11" xfId="19060"/>
    <cellStyle name="8_may.99monthlymis_Book1 12" xfId="18363"/>
    <cellStyle name="8_may.99monthlymis_Book1 13" xfId="19103"/>
    <cellStyle name="8_may.99monthlymis_Book1 14" xfId="18314"/>
    <cellStyle name="8_may.99monthlymis_Book1 15" xfId="19150"/>
    <cellStyle name="8_may.99monthlymis_Book1 16" xfId="19404"/>
    <cellStyle name="8_may.99monthlymis_Book1 17" xfId="20462"/>
    <cellStyle name="8_may.99monthlymis_Book1 18" xfId="19912"/>
    <cellStyle name="8_may.99monthlymis_Book1 19" xfId="20485"/>
    <cellStyle name="8_may.99monthlymis_Book1 2" xfId="3922"/>
    <cellStyle name="8_may.99monthlymis_Book1 2 2" xfId="15989"/>
    <cellStyle name="8_may.99monthlymis_Book1 2 3" xfId="9678"/>
    <cellStyle name="8_may.99monthlymis_Book1 2 4" xfId="23993"/>
    <cellStyle name="8_may.99monthlymis_Book1 20" xfId="19880"/>
    <cellStyle name="8_may.99monthlymis_Book1 21" xfId="20523"/>
    <cellStyle name="8_may.99monthlymis_Book1 22" xfId="19840"/>
    <cellStyle name="8_may.99monthlymis_Book1 23" xfId="20563"/>
    <cellStyle name="8_may.99monthlymis_Book1 24" xfId="19798"/>
    <cellStyle name="8_may.99monthlymis_Book1 25" xfId="21345"/>
    <cellStyle name="8_may.99monthlymis_Book1 26" xfId="21050"/>
    <cellStyle name="8_may.99monthlymis_Book1 27" xfId="31704"/>
    <cellStyle name="8_may.99monthlymis_Book1 28" xfId="21331"/>
    <cellStyle name="8_may.99monthlymis_Book1 29" xfId="31890"/>
    <cellStyle name="8_may.99monthlymis_Book1 3" xfId="3923"/>
    <cellStyle name="8_may.99monthlymis_Book1 3 2" xfId="15990"/>
    <cellStyle name="8_may.99monthlymis_Book1 3 3" xfId="9679"/>
    <cellStyle name="8_may.99monthlymis_Book1 30" xfId="31012"/>
    <cellStyle name="8_may.99monthlymis_Book1 31" xfId="31553"/>
    <cellStyle name="8_may.99monthlymis_Book1 32" xfId="21190"/>
    <cellStyle name="8_may.99monthlymis_Book1 33" xfId="31799"/>
    <cellStyle name="8_may.99monthlymis_Book1 34" xfId="31059"/>
    <cellStyle name="8_may.99monthlymis_Book1 35" xfId="31513"/>
    <cellStyle name="8_may.99monthlymis_Book1 36" xfId="21154"/>
    <cellStyle name="8_may.99monthlymis_Book1 37" xfId="32273"/>
    <cellStyle name="8_may.99monthlymis_Book1 4" xfId="3924"/>
    <cellStyle name="8_may.99monthlymis_Book1 4 2" xfId="15991"/>
    <cellStyle name="8_may.99monthlymis_Book1 4 3" xfId="9680"/>
    <cellStyle name="8_may.99monthlymis_Book1 5" xfId="15984"/>
    <cellStyle name="8_may.99monthlymis_Book1 6" xfId="17776"/>
    <cellStyle name="8_may.99monthlymis_Book1 7" xfId="18029"/>
    <cellStyle name="8_may.99monthlymis_Book1 8" xfId="9673"/>
    <cellStyle name="8_may.99monthlymis_Book1 9" xfId="19091"/>
    <cellStyle name="8_may.99monthlymis_Book2" xfId="3925"/>
    <cellStyle name="8_may.99monthlymis_Book2 (3)" xfId="3926"/>
    <cellStyle name="8_may.99monthlymis_Book2 (3) 2" xfId="3927"/>
    <cellStyle name="8_may.99monthlymis_Book2 (3) 2 2" xfId="15994"/>
    <cellStyle name="8_may.99monthlymis_Book2 (3) 2 3" xfId="9683"/>
    <cellStyle name="8_may.99monthlymis_Book2 (3) 2 4" xfId="23994"/>
    <cellStyle name="8_may.99monthlymis_Book2 (3) 3" xfId="15993"/>
    <cellStyle name="8_may.99monthlymis_Book2 (3) 4" xfId="9682"/>
    <cellStyle name="8_may.99monthlymis_Book2 (4)" xfId="3928"/>
    <cellStyle name="8_may.99monthlymis_Book2 (4) 2" xfId="3929"/>
    <cellStyle name="8_may.99monthlymis_Book2 (4) 2 2" xfId="15996"/>
    <cellStyle name="8_may.99monthlymis_Book2 (4) 2 3" xfId="9685"/>
    <cellStyle name="8_may.99monthlymis_Book2 (4) 2 4" xfId="23995"/>
    <cellStyle name="8_may.99monthlymis_Book2 (4) 3" xfId="15995"/>
    <cellStyle name="8_may.99monthlymis_Book2 (4) 4" xfId="9684"/>
    <cellStyle name="8_may.99monthlymis_Book2 10" xfId="18399"/>
    <cellStyle name="8_may.99monthlymis_Book2 11" xfId="19063"/>
    <cellStyle name="8_may.99monthlymis_Book2 12" xfId="18360"/>
    <cellStyle name="8_may.99monthlymis_Book2 13" xfId="19105"/>
    <cellStyle name="8_may.99monthlymis_Book2 14" xfId="18312"/>
    <cellStyle name="8_may.99monthlymis_Book2 15" xfId="19151"/>
    <cellStyle name="8_may.99monthlymis_Book2 16" xfId="19406"/>
    <cellStyle name="8_may.99monthlymis_Book2 17" xfId="20464"/>
    <cellStyle name="8_may.99monthlymis_Book2 18" xfId="19911"/>
    <cellStyle name="8_may.99monthlymis_Book2 19" xfId="20486"/>
    <cellStyle name="8_may.99monthlymis_Book2 2" xfId="3930"/>
    <cellStyle name="8_may.99monthlymis_Book2 2 2" xfId="15997"/>
    <cellStyle name="8_may.99monthlymis_Book2 2 3" xfId="9686"/>
    <cellStyle name="8_may.99monthlymis_Book2 2 4" xfId="23996"/>
    <cellStyle name="8_may.99monthlymis_Book2 20" xfId="19879"/>
    <cellStyle name="8_may.99monthlymis_Book2 21" xfId="20524"/>
    <cellStyle name="8_may.99monthlymis_Book2 22" xfId="19839"/>
    <cellStyle name="8_may.99monthlymis_Book2 23" xfId="20564"/>
    <cellStyle name="8_may.99monthlymis_Book2 24" xfId="19796"/>
    <cellStyle name="8_may.99monthlymis_Book2 25" xfId="21347"/>
    <cellStyle name="8_may.99monthlymis_Book2 26" xfId="21049"/>
    <cellStyle name="8_may.99monthlymis_Book2 27" xfId="31703"/>
    <cellStyle name="8_may.99monthlymis_Book2 28" xfId="31107"/>
    <cellStyle name="8_may.99monthlymis_Book2 29" xfId="31473"/>
    <cellStyle name="8_may.99monthlymis_Book2 3" xfId="3931"/>
    <cellStyle name="8_may.99monthlymis_Book2 3 2" xfId="15998"/>
    <cellStyle name="8_may.99monthlymis_Book2 3 3" xfId="9687"/>
    <cellStyle name="8_may.99monthlymis_Book2 30" xfId="31232"/>
    <cellStyle name="8_may.99monthlymis_Book2 31" xfId="31377"/>
    <cellStyle name="8_may.99monthlymis_Book2 32" xfId="21019"/>
    <cellStyle name="8_may.99monthlymis_Book2 33" xfId="31685"/>
    <cellStyle name="8_may.99monthlymis_Book2 34" xfId="31119"/>
    <cellStyle name="8_may.99monthlymis_Book2 35" xfId="31461"/>
    <cellStyle name="8_may.99monthlymis_Book2 36" xfId="31242"/>
    <cellStyle name="8_may.99monthlymis_Book2 37" xfId="32274"/>
    <cellStyle name="8_may.99monthlymis_Book2 4" xfId="3932"/>
    <cellStyle name="8_may.99monthlymis_Book2 4 2" xfId="15999"/>
    <cellStyle name="8_may.99monthlymis_Book2 4 3" xfId="9688"/>
    <cellStyle name="8_may.99monthlymis_Book2 5" xfId="15992"/>
    <cellStyle name="8_may.99monthlymis_Book2 6" xfId="17777"/>
    <cellStyle name="8_may.99monthlymis_Book2 7" xfId="18030"/>
    <cellStyle name="8_may.99monthlymis_Book2 8" xfId="9681"/>
    <cellStyle name="8_may.99monthlymis_Book2 9" xfId="19092"/>
    <cellStyle name="8_may.99monthlymis_Book2_915" xfId="3933"/>
    <cellStyle name="8_may.99monthlymis_Book2_915 2" xfId="3934"/>
    <cellStyle name="8_may.99monthlymis_Book2_915 2 2" xfId="16001"/>
    <cellStyle name="8_may.99monthlymis_Book2_915 2 3" xfId="9690"/>
    <cellStyle name="8_may.99monthlymis_Book2_915 2 4" xfId="23997"/>
    <cellStyle name="8_may.99monthlymis_Book2_915 3" xfId="16000"/>
    <cellStyle name="8_may.99monthlymis_Book2_915 4" xfId="9689"/>
    <cellStyle name="8_may.99monthlymis_Book3" xfId="3935"/>
    <cellStyle name="8_may.99monthlymis_Book3 2" xfId="3936"/>
    <cellStyle name="8_may.99monthlymis_Book3 2 2" xfId="16003"/>
    <cellStyle name="8_may.99monthlymis_Book3 2 3" xfId="9692"/>
    <cellStyle name="8_may.99monthlymis_Book3 2 4" xfId="23998"/>
    <cellStyle name="8_may.99monthlymis_Book3 3" xfId="16002"/>
    <cellStyle name="8_may.99monthlymis_Book3 4" xfId="9691"/>
    <cellStyle name="8_may.99monthlymis_BS  IRBD" xfId="3937"/>
    <cellStyle name="8_may.99monthlymis_BS  IRBD 2" xfId="3938"/>
    <cellStyle name="8_may.99monthlymis_BS  IRBD 2 2" xfId="16005"/>
    <cellStyle name="8_may.99monthlymis_BS  IRBD 2 3" xfId="9694"/>
    <cellStyle name="8_may.99monthlymis_BS  IRBD 2 4" xfId="23999"/>
    <cellStyle name="8_may.99monthlymis_BS  IRBD 3" xfId="16004"/>
    <cellStyle name="8_may.99monthlymis_BS  IRBD 4" xfId="9693"/>
    <cellStyle name="8_may.99monthlymis_CAPEX NOV" xfId="3939"/>
    <cellStyle name="8_may.99monthlymis_CAPEX NOV 2" xfId="3940"/>
    <cellStyle name="8_may.99monthlymis_CAPEX NOV 2 2" xfId="16007"/>
    <cellStyle name="8_may.99monthlymis_CAPEX NOV 2 3" xfId="9696"/>
    <cellStyle name="8_may.99monthlymis_CAPEX NOV 2 4" xfId="24000"/>
    <cellStyle name="8_may.99monthlymis_CAPEX NOV 3" xfId="16006"/>
    <cellStyle name="8_may.99monthlymis_CAPEX NOV 4" xfId="9695"/>
    <cellStyle name="8_may.99monthlymis_CAPEX Re Design" xfId="3941"/>
    <cellStyle name="8_may.99monthlymis_CAPEX Re Design 2" xfId="3942"/>
    <cellStyle name="8_may.99monthlymis_CAPEX Re Design 2 2" xfId="16009"/>
    <cellStyle name="8_may.99monthlymis_CAPEX Re Design 2 3" xfId="9698"/>
    <cellStyle name="8_may.99monthlymis_CAPEX Re Design 2 4" xfId="24001"/>
    <cellStyle name="8_may.99monthlymis_CAPEX Re Design 3" xfId="16008"/>
    <cellStyle name="8_may.99monthlymis_CAPEX Re Design 4" xfId="9697"/>
    <cellStyle name="8_may.99monthlymis_CAPEX Re Design without Q matic1441" xfId="3943"/>
    <cellStyle name="8_may.99monthlymis_CAPEX Re Design without Q matic1441 2" xfId="3944"/>
    <cellStyle name="8_may.99monthlymis_CAPEX Re Design without Q matic1441 2 2" xfId="16011"/>
    <cellStyle name="8_may.99monthlymis_CAPEX Re Design without Q matic1441 2 3" xfId="9700"/>
    <cellStyle name="8_may.99monthlymis_CAPEX Re Design without Q matic1441 2 4" xfId="24002"/>
    <cellStyle name="8_may.99monthlymis_CAPEX Re Design without Q matic1441 3" xfId="16010"/>
    <cellStyle name="8_may.99monthlymis_CAPEX Re Design without Q matic1441 4" xfId="9699"/>
    <cellStyle name="8_may.99monthlymis_Consolidate Capex 05" xfId="3945"/>
    <cellStyle name="8_may.99monthlymis_Consolidate Capex 05 2" xfId="3946"/>
    <cellStyle name="8_may.99monthlymis_Consolidate Capex 05 2 2" xfId="16013"/>
    <cellStyle name="8_may.99monthlymis_Consolidate Capex 05 2 3" xfId="9702"/>
    <cellStyle name="8_may.99monthlymis_Consolidate Capex 05 2 4" xfId="24003"/>
    <cellStyle name="8_may.99monthlymis_Consolidate Capex 05 3" xfId="16012"/>
    <cellStyle name="8_may.99monthlymis_Consolidate Capex 05 4" xfId="9701"/>
    <cellStyle name="8_may.99monthlymis_Cross Sell + Other Operating Expense" xfId="3947"/>
    <cellStyle name="8_may.99monthlymis_Cross Sell + Other Operating Expense 2" xfId="3948"/>
    <cellStyle name="8_may.99monthlymis_Cross Sell + Other Operating Expense 2 2" xfId="16015"/>
    <cellStyle name="8_may.99monthlymis_Cross Sell + Other Operating Expense 2 3" xfId="9704"/>
    <cellStyle name="8_may.99monthlymis_Cross Sell + Other Operating Expense 2 4" xfId="24004"/>
    <cellStyle name="8_may.99monthlymis_Cross Sell + Other Operating Expense 3" xfId="16014"/>
    <cellStyle name="8_may.99monthlymis_Cross Sell + Other Operating Expense 4" xfId="9703"/>
    <cellStyle name="8_may.99monthlymis_Cross Sell IBS" xfId="3949"/>
    <cellStyle name="8_may.99monthlymis_Cross Sell IBS 2" xfId="3950"/>
    <cellStyle name="8_may.99monthlymis_Cross Sell IBS 2 2" xfId="16017"/>
    <cellStyle name="8_may.99monthlymis_Cross Sell IBS 2 3" xfId="9706"/>
    <cellStyle name="8_may.99monthlymis_Cross Sell IBS 2 4" xfId="24005"/>
    <cellStyle name="8_may.99monthlymis_Cross Sell IBS 3" xfId="16016"/>
    <cellStyle name="8_may.99monthlymis_Cross Sell IBS 4" xfId="9705"/>
    <cellStyle name="8_may.99monthlymis_Financial Package of Sector Report - Templates" xfId="3951"/>
    <cellStyle name="8_may.99monthlymis_Financial Package of Sector Report - Templates 2" xfId="3952"/>
    <cellStyle name="8_may.99monthlymis_Financial Package of Sector Report - Templates 2 2" xfId="16019"/>
    <cellStyle name="8_may.99monthlymis_Financial Package of Sector Report - Templates 2 3" xfId="9708"/>
    <cellStyle name="8_may.99monthlymis_Financial Package of Sector Report - Templates 2 4" xfId="24006"/>
    <cellStyle name="8_may.99monthlymis_Financial Package of Sector Report - Templates 3" xfId="16018"/>
    <cellStyle name="8_may.99monthlymis_Financial Package of Sector Report - Templates 4" xfId="9707"/>
    <cellStyle name="8_may.99monthlymis_IBS JUN 2005 @ 1 8% - New IBS" xfId="3953"/>
    <cellStyle name="8_may.99monthlymis_IBS JUN 2005 @ 1 8% - New IBS 2" xfId="3954"/>
    <cellStyle name="8_may.99monthlymis_IBS JUN 2005 @ 1 8% - New IBS 2 2" xfId="16021"/>
    <cellStyle name="8_may.99monthlymis_IBS JUN 2005 @ 1 8% - New IBS 2 3" xfId="9710"/>
    <cellStyle name="8_may.99monthlymis_IBS JUN 2005 @ 1 8% - New IBS 2 4" xfId="24007"/>
    <cellStyle name="8_may.99monthlymis_IBS JUN 2005 @ 1 8% - New IBS 3" xfId="16020"/>
    <cellStyle name="8_may.99monthlymis_IBS JUN 2005 @ 1 8% - New IBS 4" xfId="9709"/>
    <cellStyle name="8_may.99monthlymis_IBS Master Report                                      August" xfId="3955"/>
    <cellStyle name="8_may.99monthlymis_IBS Master Report                                      August 2" xfId="3956"/>
    <cellStyle name="8_may.99monthlymis_IBS Master Report                                      August 2 2" xfId="16023"/>
    <cellStyle name="8_may.99monthlymis_IBS Master Report                                      August 2 3" xfId="9712"/>
    <cellStyle name="8_may.99monthlymis_IBS Master Report                                      August 2 4" xfId="24008"/>
    <cellStyle name="8_may.99monthlymis_IBS Master Report                                      August 3" xfId="16022"/>
    <cellStyle name="8_may.99monthlymis_IBS Master Report                                      August 4" xfId="9711"/>
    <cellStyle name="8_may.99monthlymis_IBS Master Report -August" xfId="3957"/>
    <cellStyle name="8_may.99monthlymis_IBS Master Report -August 2" xfId="3958"/>
    <cellStyle name="8_may.99monthlymis_IBS Master Report -August 2 2" xfId="16025"/>
    <cellStyle name="8_may.99monthlymis_IBS Master Report -August 2 3" xfId="9714"/>
    <cellStyle name="8_may.99monthlymis_IBS Master Report -August 2 4" xfId="24009"/>
    <cellStyle name="8_may.99monthlymis_IBS Master Report -August 3" xfId="16024"/>
    <cellStyle name="8_may.99monthlymis_IBS Master Report -August 4" xfId="9713"/>
    <cellStyle name="8_may.99monthlymis_IBS May 2005 @ 1.8%" xfId="3959"/>
    <cellStyle name="8_may.99monthlymis_IBS May 2005 @ 1.8% 2" xfId="3960"/>
    <cellStyle name="8_may.99monthlymis_IBS May 2005 @ 1.8% 2 2" xfId="16027"/>
    <cellStyle name="8_may.99monthlymis_IBS May 2005 @ 1.8% 2 3" xfId="9716"/>
    <cellStyle name="8_may.99monthlymis_IBS May 2005 @ 1.8% 2 4" xfId="24010"/>
    <cellStyle name="8_may.99monthlymis_IBS May 2005 @ 1.8% 3" xfId="16026"/>
    <cellStyle name="8_may.99monthlymis_IBS May 2005 @ 1.8% 4" xfId="9715"/>
    <cellStyle name="8_may.99monthlymis_IRBD Recon" xfId="3961"/>
    <cellStyle name="8_may.99monthlymis_IRBD Recon 2" xfId="3962"/>
    <cellStyle name="8_may.99monthlymis_IRBD Recon 2 2" xfId="16029"/>
    <cellStyle name="8_may.99monthlymis_IRBD Recon 2 3" xfId="9718"/>
    <cellStyle name="8_may.99monthlymis_IRBD Recon 2 4" xfId="24011"/>
    <cellStyle name="8_may.99monthlymis_IRBD Recon 3" xfId="16028"/>
    <cellStyle name="8_may.99monthlymis_IRBD Recon 4" xfId="9717"/>
    <cellStyle name="8_may.99monthlymis_Jedh-2006" xfId="3963"/>
    <cellStyle name="8_may.99monthlymis_Jedh-2006 2" xfId="3964"/>
    <cellStyle name="8_may.99monthlymis_Jedh-2006 2 2" xfId="16031"/>
    <cellStyle name="8_may.99monthlymis_Jedh-2006 2 3" xfId="9720"/>
    <cellStyle name="8_may.99monthlymis_Jedh-2006 2 4" xfId="24012"/>
    <cellStyle name="8_may.99monthlymis_Jedh-2006 3" xfId="16030"/>
    <cellStyle name="8_may.99monthlymis_Jedh-2006 4" xfId="9719"/>
    <cellStyle name="8_may.99monthlymis_Jedh-2007" xfId="3965"/>
    <cellStyle name="8_may.99monthlymis_Jedh-2007 2" xfId="3966"/>
    <cellStyle name="8_may.99monthlymis_Jedh-2007 2 2" xfId="16033"/>
    <cellStyle name="8_may.99monthlymis_Jedh-2007 2 3" xfId="9722"/>
    <cellStyle name="8_may.99monthlymis_Jedh-2007 2 4" xfId="24013"/>
    <cellStyle name="8_may.99monthlymis_Jedh-2007 3" xfId="16032"/>
    <cellStyle name="8_may.99monthlymis_Jedh-2007 4" xfId="9721"/>
    <cellStyle name="8_may.99monthlymis_Jedh-2008" xfId="3967"/>
    <cellStyle name="8_may.99monthlymis_Jedh-2008 2" xfId="3968"/>
    <cellStyle name="8_may.99monthlymis_Jedh-2008 2 2" xfId="16035"/>
    <cellStyle name="8_may.99monthlymis_Jedh-2008 2 3" xfId="9724"/>
    <cellStyle name="8_may.99monthlymis_Jedh-2008 2 4" xfId="24014"/>
    <cellStyle name="8_may.99monthlymis_Jedh-2008 3" xfId="16034"/>
    <cellStyle name="8_may.99monthlymis_Jedh-2008 4" xfId="9723"/>
    <cellStyle name="8_may.99monthlymis_KPIs" xfId="3969"/>
    <cellStyle name="8_may.99monthlymis_KPIs 2" xfId="3970"/>
    <cellStyle name="8_may.99monthlymis_KPIs 2 2" xfId="16037"/>
    <cellStyle name="8_may.99monthlymis_KPIs 2 3" xfId="9726"/>
    <cellStyle name="8_may.99monthlymis_KPIs 2 4" xfId="24015"/>
    <cellStyle name="8_may.99monthlymis_KPIs 3" xfId="16036"/>
    <cellStyle name="8_may.99monthlymis_KPIs 4" xfId="9725"/>
    <cellStyle name="8_may.99monthlymis_MIS Report by Segment Revanue &amp; Expe" xfId="3971"/>
    <cellStyle name="8_may.99monthlymis_MIS Report by Segment Revanue &amp; Expe 2" xfId="3972"/>
    <cellStyle name="8_may.99monthlymis_MIS Report by Segment Revanue &amp; Expe 2 2" xfId="16039"/>
    <cellStyle name="8_may.99monthlymis_MIS Report by Segment Revanue &amp; Expe 2 3" xfId="9728"/>
    <cellStyle name="8_may.99monthlymis_MIS Report by Segment Revanue &amp; Expe 2 4" xfId="24016"/>
    <cellStyle name="8_may.99monthlymis_MIS Report by Segment Revanue &amp; Expe 3" xfId="16038"/>
    <cellStyle name="8_may.99monthlymis_MIS Report by Segment Revanue &amp; Expe 4" xfId="9727"/>
    <cellStyle name="8_may.99monthlymis_MIS Report by Segment Revanue &amp; Expe for 3 segment " xfId="3973"/>
    <cellStyle name="8_may.99monthlymis_MIS Report by Segment Revanue &amp; Expe for 3 segment  2" xfId="3974"/>
    <cellStyle name="8_may.99monthlymis_MIS Report by Segment Revanue &amp; Expe for 3 segment  2 2" xfId="16041"/>
    <cellStyle name="8_may.99monthlymis_MIS Report by Segment Revanue &amp; Expe for 3 segment  2 3" xfId="9730"/>
    <cellStyle name="8_may.99monthlymis_MIS Report by Segment Revanue &amp; Expe for 3 segment  2 4" xfId="24017"/>
    <cellStyle name="8_may.99monthlymis_MIS Report by Segment Revanue &amp; Expe for 3 segment  3" xfId="16040"/>
    <cellStyle name="8_may.99monthlymis_MIS Report by Segment Revanue &amp; Expe for 3 segment  4" xfId="9729"/>
    <cellStyle name="8_may.99monthlymis_Pool" xfId="3975"/>
    <cellStyle name="8_may.99monthlymis_Pool 2" xfId="3976"/>
    <cellStyle name="8_may.99monthlymis_Pool 2 2" xfId="16043"/>
    <cellStyle name="8_may.99monthlymis_Pool 2 3" xfId="9732"/>
    <cellStyle name="8_may.99monthlymis_Pool 2 4" xfId="24018"/>
    <cellStyle name="8_may.99monthlymis_Pool 3" xfId="16042"/>
    <cellStyle name="8_may.99monthlymis_Pool 4" xfId="9731"/>
    <cellStyle name="8_may.99monthlymis_Pool Budget" xfId="24019"/>
    <cellStyle name="8_may.99monthlymis_Pool Budget 2" xfId="24020"/>
    <cellStyle name="8_may.99monthlymis_Pool Budget 2 2" xfId="24021"/>
    <cellStyle name="8_may.99monthlymis_Pool Budget 3" xfId="24022"/>
    <cellStyle name="8_may.99monthlymis_Pool Income Expense 2006" xfId="19104"/>
    <cellStyle name="8_may.99monthlymis_Sheet1" xfId="3977"/>
    <cellStyle name="8_may.99monthlymis_Sheet1 2" xfId="3978"/>
    <cellStyle name="8_may.99monthlymis_Sheet1 2 2" xfId="16045"/>
    <cellStyle name="8_may.99monthlymis_Sheet1 2 3" xfId="9734"/>
    <cellStyle name="8_may.99monthlymis_Sheet1 2 4" xfId="24023"/>
    <cellStyle name="8_may.99monthlymis_Sheet1 3" xfId="16044"/>
    <cellStyle name="8_may.99monthlymis_Sheet1 4" xfId="9733"/>
    <cellStyle name="8_may.99monthlymis_Sheet1_1" xfId="3979"/>
    <cellStyle name="8_may.99monthlymis_Sheet1_1 2" xfId="3980"/>
    <cellStyle name="8_may.99monthlymis_Sheet1_1 2 2" xfId="16047"/>
    <cellStyle name="8_may.99monthlymis_Sheet1_1 2 3" xfId="9736"/>
    <cellStyle name="8_may.99monthlymis_Sheet1_1 2 4" xfId="24024"/>
    <cellStyle name="8_may.99monthlymis_Sheet1_1 3" xfId="16046"/>
    <cellStyle name="8_may.99monthlymis_Sheet1_1 4" xfId="9735"/>
    <cellStyle name="8_May2000Mis" xfId="3981"/>
    <cellStyle name="8_May2000Mis 2" xfId="3982"/>
    <cellStyle name="8_May2000Mis 2 2" xfId="16049"/>
    <cellStyle name="8_May2000Mis 2 2 2" xfId="24026"/>
    <cellStyle name="8_May2000Mis 2 3" xfId="9738"/>
    <cellStyle name="8_May2000Mis 2 4" xfId="24025"/>
    <cellStyle name="8_May2000Mis 3" xfId="16048"/>
    <cellStyle name="8_May2000Mis 3 2" xfId="24027"/>
    <cellStyle name="8_May2000Mis 4" xfId="9737"/>
    <cellStyle name="8_May2000Mis_01 IBS Achievement Report                                   Feb '06" xfId="3983"/>
    <cellStyle name="8_May2000Mis_01 IBS Achievement Report                                   Feb '06 2" xfId="3984"/>
    <cellStyle name="8_May2000Mis_01 IBS Achievement Report                                   Feb '06 2 2" xfId="16051"/>
    <cellStyle name="8_May2000Mis_01 IBS Achievement Report                                   Feb '06 2 3" xfId="9740"/>
    <cellStyle name="8_May2000Mis_01 IBS Achievement Report                                   Feb '06 2 4" xfId="24028"/>
    <cellStyle name="8_May2000Mis_01 IBS Achievement Report                                   Feb '06 3" xfId="16050"/>
    <cellStyle name="8_May2000Mis_01 IBS Achievement Report                                   Feb '06 4" xfId="9739"/>
    <cellStyle name="8_May2000Mis_01 IBS Achievement Report                               March '06" xfId="3985"/>
    <cellStyle name="8_May2000Mis_01 IBS Achievement Report                               March '06 2" xfId="3986"/>
    <cellStyle name="8_May2000Mis_01 IBS Achievement Report                               March '06 2 2" xfId="16053"/>
    <cellStyle name="8_May2000Mis_01 IBS Achievement Report                               March '06 2 3" xfId="9742"/>
    <cellStyle name="8_May2000Mis_01 IBS Achievement Report                               March '06 2 4" xfId="24029"/>
    <cellStyle name="8_May2000Mis_01 IBS Achievement Report                               March '06 3" xfId="16052"/>
    <cellStyle name="8_May2000Mis_01 IBS Achievement Report                               March '06 4" xfId="9741"/>
    <cellStyle name="8_May2000Mis_9 Balance Sheet" xfId="3987"/>
    <cellStyle name="8_May2000Mis_9 Balance Sheet 2" xfId="3988"/>
    <cellStyle name="8_May2000Mis_9 Balance Sheet 2 2" xfId="16055"/>
    <cellStyle name="8_May2000Mis_9 Balance Sheet 2 3" xfId="9744"/>
    <cellStyle name="8_May2000Mis_9 Balance Sheet 2 4" xfId="24030"/>
    <cellStyle name="8_May2000Mis_9 Balance Sheet 3" xfId="16054"/>
    <cellStyle name="8_May2000Mis_9 Balance Sheet 4" xfId="9743"/>
    <cellStyle name="8_May2000Mis_911 SBPAOP06 GSD" xfId="19107"/>
    <cellStyle name="8_May2000Mis_Book1" xfId="3989"/>
    <cellStyle name="8_May2000Mis_Book1 (2)" xfId="3990"/>
    <cellStyle name="8_May2000Mis_Book1 (2) 2" xfId="3991"/>
    <cellStyle name="8_May2000Mis_Book1 (2) 2 2" xfId="16058"/>
    <cellStyle name="8_May2000Mis_Book1 (2) 2 3" xfId="9747"/>
    <cellStyle name="8_May2000Mis_Book1 (2) 2 4" xfId="24031"/>
    <cellStyle name="8_May2000Mis_Book1 (2) 3" xfId="16057"/>
    <cellStyle name="8_May2000Mis_Book1 (2) 4" xfId="9746"/>
    <cellStyle name="8_May2000Mis_Book1 (5)" xfId="3992"/>
    <cellStyle name="8_May2000Mis_Book1 (5) 2" xfId="3993"/>
    <cellStyle name="8_May2000Mis_Book1 (5) 2 2" xfId="16060"/>
    <cellStyle name="8_May2000Mis_Book1 (5) 2 3" xfId="9749"/>
    <cellStyle name="8_May2000Mis_Book1 (5) 2 4" xfId="24032"/>
    <cellStyle name="8_May2000Mis_Book1 (5) 3" xfId="16059"/>
    <cellStyle name="8_May2000Mis_Book1 (5) 4" xfId="9748"/>
    <cellStyle name="8_May2000Mis_Book1 10" xfId="18384"/>
    <cellStyle name="8_May2000Mis_Book1 11" xfId="19080"/>
    <cellStyle name="8_May2000Mis_Book1 12" xfId="18342"/>
    <cellStyle name="8_May2000Mis_Book1 13" xfId="19123"/>
    <cellStyle name="8_May2000Mis_Book1 14" xfId="18295"/>
    <cellStyle name="8_May2000Mis_Book1 15" xfId="19173"/>
    <cellStyle name="8_May2000Mis_Book1 16" xfId="19421"/>
    <cellStyle name="8_May2000Mis_Book1 17" xfId="20475"/>
    <cellStyle name="8_May2000Mis_Book1 18" xfId="19898"/>
    <cellStyle name="8_May2000Mis_Book1 19" xfId="20500"/>
    <cellStyle name="8_May2000Mis_Book1 2" xfId="3994"/>
    <cellStyle name="8_May2000Mis_Book1 2 2" xfId="16061"/>
    <cellStyle name="8_May2000Mis_Book1 2 3" xfId="9750"/>
    <cellStyle name="8_May2000Mis_Book1 2 4" xfId="24033"/>
    <cellStyle name="8_May2000Mis_Book1 20" xfId="19865"/>
    <cellStyle name="8_May2000Mis_Book1 21" xfId="20538"/>
    <cellStyle name="8_May2000Mis_Book1 22" xfId="19824"/>
    <cellStyle name="8_May2000Mis_Book1 23" xfId="20582"/>
    <cellStyle name="8_May2000Mis_Book1 24" xfId="19777"/>
    <cellStyle name="8_May2000Mis_Book1 25" xfId="21354"/>
    <cellStyle name="8_May2000Mis_Book1 26" xfId="21043"/>
    <cellStyle name="8_May2000Mis_Book1 27" xfId="26106"/>
    <cellStyle name="8_May2000Mis_Book1 28" xfId="32017"/>
    <cellStyle name="8_May2000Mis_Book1 29" xfId="32042"/>
    <cellStyle name="8_May2000Mis_Book1 3" xfId="3995"/>
    <cellStyle name="8_May2000Mis_Book1 3 2" xfId="16062"/>
    <cellStyle name="8_May2000Mis_Book1 3 3" xfId="9751"/>
    <cellStyle name="8_May2000Mis_Book1 30" xfId="32064"/>
    <cellStyle name="8_May2000Mis_Book1 31" xfId="32086"/>
    <cellStyle name="8_May2000Mis_Book1 32" xfId="32105"/>
    <cellStyle name="8_May2000Mis_Book1 33" xfId="32122"/>
    <cellStyle name="8_May2000Mis_Book1 34" xfId="32132"/>
    <cellStyle name="8_May2000Mis_Book1 35" xfId="32142"/>
    <cellStyle name="8_May2000Mis_Book1 36" xfId="32147"/>
    <cellStyle name="8_May2000Mis_Book1 37" xfId="32275"/>
    <cellStyle name="8_May2000Mis_Book1 4" xfId="3996"/>
    <cellStyle name="8_May2000Mis_Book1 4 2" xfId="16063"/>
    <cellStyle name="8_May2000Mis_Book1 4 3" xfId="9752"/>
    <cellStyle name="8_May2000Mis_Book1 5" xfId="16056"/>
    <cellStyle name="8_May2000Mis_Book1 6" xfId="17778"/>
    <cellStyle name="8_May2000Mis_Book1 7" xfId="18031"/>
    <cellStyle name="8_May2000Mis_Book1 8" xfId="9745"/>
    <cellStyle name="8_May2000Mis_Book1 9" xfId="19108"/>
    <cellStyle name="8_May2000Mis_Book2" xfId="3997"/>
    <cellStyle name="8_May2000Mis_Book2 (3)" xfId="3998"/>
    <cellStyle name="8_May2000Mis_Book2 (3) 2" xfId="3999"/>
    <cellStyle name="8_May2000Mis_Book2 (3) 2 2" xfId="16066"/>
    <cellStyle name="8_May2000Mis_Book2 (3) 2 3" xfId="9755"/>
    <cellStyle name="8_May2000Mis_Book2 (3) 2 4" xfId="24034"/>
    <cellStyle name="8_May2000Mis_Book2 (3) 3" xfId="16065"/>
    <cellStyle name="8_May2000Mis_Book2 (3) 4" xfId="9754"/>
    <cellStyle name="8_May2000Mis_Book2 (4)" xfId="4000"/>
    <cellStyle name="8_May2000Mis_Book2 (4) 2" xfId="4001"/>
    <cellStyle name="8_May2000Mis_Book2 (4) 2 2" xfId="16068"/>
    <cellStyle name="8_May2000Mis_Book2 (4) 2 3" xfId="9757"/>
    <cellStyle name="8_May2000Mis_Book2 (4) 2 4" xfId="24035"/>
    <cellStyle name="8_May2000Mis_Book2 (4) 3" xfId="16067"/>
    <cellStyle name="8_May2000Mis_Book2 (4) 4" xfId="9756"/>
    <cellStyle name="8_May2000Mis_Book2 10" xfId="18382"/>
    <cellStyle name="8_May2000Mis_Book2 11" xfId="19082"/>
    <cellStyle name="8_May2000Mis_Book2 12" xfId="18340"/>
    <cellStyle name="8_May2000Mis_Book2 13" xfId="19126"/>
    <cellStyle name="8_May2000Mis_Book2 14" xfId="18294"/>
    <cellStyle name="8_May2000Mis_Book2 15" xfId="19174"/>
    <cellStyle name="8_May2000Mis_Book2 16" xfId="19422"/>
    <cellStyle name="8_May2000Mis_Book2 17" xfId="20476"/>
    <cellStyle name="8_May2000Mis_Book2 18" xfId="19896"/>
    <cellStyle name="8_May2000Mis_Book2 19" xfId="20502"/>
    <cellStyle name="8_May2000Mis_Book2 2" xfId="4002"/>
    <cellStyle name="8_May2000Mis_Book2 2 2" xfId="16069"/>
    <cellStyle name="8_May2000Mis_Book2 2 3" xfId="9758"/>
    <cellStyle name="8_May2000Mis_Book2 2 4" xfId="24036"/>
    <cellStyle name="8_May2000Mis_Book2 20" xfId="19861"/>
    <cellStyle name="8_May2000Mis_Book2 21" xfId="20540"/>
    <cellStyle name="8_May2000Mis_Book2 22" xfId="19822"/>
    <cellStyle name="8_May2000Mis_Book2 23" xfId="20583"/>
    <cellStyle name="8_May2000Mis_Book2 24" xfId="19776"/>
    <cellStyle name="8_May2000Mis_Book2 25" xfId="21356"/>
    <cellStyle name="8_May2000Mis_Book2 26" xfId="21042"/>
    <cellStyle name="8_May2000Mis_Book2 27" xfId="31699"/>
    <cellStyle name="8_May2000Mis_Book2 28" xfId="21329"/>
    <cellStyle name="8_May2000Mis_Book2 29" xfId="31888"/>
    <cellStyle name="8_May2000Mis_Book2 3" xfId="4003"/>
    <cellStyle name="8_May2000Mis_Book2 3 2" xfId="16070"/>
    <cellStyle name="8_May2000Mis_Book2 3 3" xfId="9759"/>
    <cellStyle name="8_May2000Mis_Book2 30" xfId="21489"/>
    <cellStyle name="8_May2000Mis_Book2 31" xfId="31993"/>
    <cellStyle name="8_May2000Mis_Book2 32" xfId="30927"/>
    <cellStyle name="8_May2000Mis_Book2 33" xfId="31628"/>
    <cellStyle name="8_May2000Mis_Book2 34" xfId="31150"/>
    <cellStyle name="8_May2000Mis_Book2 35" xfId="31437"/>
    <cellStyle name="8_May2000Mis_Book2 36" xfId="31257"/>
    <cellStyle name="8_May2000Mis_Book2 37" xfId="32276"/>
    <cellStyle name="8_May2000Mis_Book2 4" xfId="4004"/>
    <cellStyle name="8_May2000Mis_Book2 4 2" xfId="16071"/>
    <cellStyle name="8_May2000Mis_Book2 4 3" xfId="9760"/>
    <cellStyle name="8_May2000Mis_Book2 5" xfId="16064"/>
    <cellStyle name="8_May2000Mis_Book2 6" xfId="17779"/>
    <cellStyle name="8_May2000Mis_Book2 7" xfId="18032"/>
    <cellStyle name="8_May2000Mis_Book2 8" xfId="9753"/>
    <cellStyle name="8_May2000Mis_Book2 9" xfId="19109"/>
    <cellStyle name="8_May2000Mis_Book2_915" xfId="4005"/>
    <cellStyle name="8_May2000Mis_Book2_915 2" xfId="4006"/>
    <cellStyle name="8_May2000Mis_Book2_915 2 2" xfId="16073"/>
    <cellStyle name="8_May2000Mis_Book2_915 2 3" xfId="9762"/>
    <cellStyle name="8_May2000Mis_Book2_915 2 4" xfId="24037"/>
    <cellStyle name="8_May2000Mis_Book2_915 3" xfId="16072"/>
    <cellStyle name="8_May2000Mis_Book2_915 4" xfId="9761"/>
    <cellStyle name="8_May2000Mis_Book3" xfId="4007"/>
    <cellStyle name="8_May2000Mis_Book3 2" xfId="4008"/>
    <cellStyle name="8_May2000Mis_Book3 2 2" xfId="16075"/>
    <cellStyle name="8_May2000Mis_Book3 2 3" xfId="9764"/>
    <cellStyle name="8_May2000Mis_Book3 2 4" xfId="24038"/>
    <cellStyle name="8_May2000Mis_Book3 3" xfId="16074"/>
    <cellStyle name="8_May2000Mis_Book3 4" xfId="9763"/>
    <cellStyle name="8_May2000Mis_BS  IRBD" xfId="4009"/>
    <cellStyle name="8_May2000Mis_BS  IRBD 2" xfId="4010"/>
    <cellStyle name="8_May2000Mis_BS  IRBD 2 2" xfId="16077"/>
    <cellStyle name="8_May2000Mis_BS  IRBD 2 3" xfId="9766"/>
    <cellStyle name="8_May2000Mis_BS  IRBD 2 4" xfId="24039"/>
    <cellStyle name="8_May2000Mis_BS  IRBD 3" xfId="16076"/>
    <cellStyle name="8_May2000Mis_BS  IRBD 4" xfId="9765"/>
    <cellStyle name="8_May2000Mis_CAPEX NOV" xfId="4011"/>
    <cellStyle name="8_May2000Mis_CAPEX NOV 2" xfId="4012"/>
    <cellStyle name="8_May2000Mis_CAPEX NOV 2 2" xfId="16079"/>
    <cellStyle name="8_May2000Mis_CAPEX NOV 2 3" xfId="9768"/>
    <cellStyle name="8_May2000Mis_CAPEX NOV 2 4" xfId="24040"/>
    <cellStyle name="8_May2000Mis_CAPEX NOV 3" xfId="16078"/>
    <cellStyle name="8_May2000Mis_CAPEX NOV 4" xfId="9767"/>
    <cellStyle name="8_May2000Mis_CAPEX Re Design" xfId="4013"/>
    <cellStyle name="8_May2000Mis_CAPEX Re Design 2" xfId="4014"/>
    <cellStyle name="8_May2000Mis_CAPEX Re Design 2 2" xfId="16081"/>
    <cellStyle name="8_May2000Mis_CAPEX Re Design 2 3" xfId="9770"/>
    <cellStyle name="8_May2000Mis_CAPEX Re Design 2 4" xfId="24041"/>
    <cellStyle name="8_May2000Mis_CAPEX Re Design 3" xfId="16080"/>
    <cellStyle name="8_May2000Mis_CAPEX Re Design 4" xfId="9769"/>
    <cellStyle name="8_May2000Mis_CAPEX Re Design without Q matic1441" xfId="4015"/>
    <cellStyle name="8_May2000Mis_CAPEX Re Design without Q matic1441 2" xfId="4016"/>
    <cellStyle name="8_May2000Mis_CAPEX Re Design without Q matic1441 2 2" xfId="16083"/>
    <cellStyle name="8_May2000Mis_CAPEX Re Design without Q matic1441 2 3" xfId="9772"/>
    <cellStyle name="8_May2000Mis_CAPEX Re Design without Q matic1441 2 4" xfId="24042"/>
    <cellStyle name="8_May2000Mis_CAPEX Re Design without Q matic1441 3" xfId="16082"/>
    <cellStyle name="8_May2000Mis_CAPEX Re Design without Q matic1441 4" xfId="9771"/>
    <cellStyle name="8_May2000Mis_Consolidate Capex 05" xfId="4017"/>
    <cellStyle name="8_May2000Mis_Consolidate Capex 05 2" xfId="4018"/>
    <cellStyle name="8_May2000Mis_Consolidate Capex 05 2 2" xfId="16085"/>
    <cellStyle name="8_May2000Mis_Consolidate Capex 05 2 3" xfId="9774"/>
    <cellStyle name="8_May2000Mis_Consolidate Capex 05 2 4" xfId="24043"/>
    <cellStyle name="8_May2000Mis_Consolidate Capex 05 3" xfId="16084"/>
    <cellStyle name="8_May2000Mis_Consolidate Capex 05 4" xfId="9773"/>
    <cellStyle name="8_May2000Mis_Cross Sell + Other Operating Expense" xfId="4019"/>
    <cellStyle name="8_May2000Mis_Cross Sell + Other Operating Expense 2" xfId="4020"/>
    <cellStyle name="8_May2000Mis_Cross Sell + Other Operating Expense 2 2" xfId="16087"/>
    <cellStyle name="8_May2000Mis_Cross Sell + Other Operating Expense 2 3" xfId="9776"/>
    <cellStyle name="8_May2000Mis_Cross Sell + Other Operating Expense 2 4" xfId="24044"/>
    <cellStyle name="8_May2000Mis_Cross Sell + Other Operating Expense 3" xfId="16086"/>
    <cellStyle name="8_May2000Mis_Cross Sell + Other Operating Expense 4" xfId="9775"/>
    <cellStyle name="8_May2000Mis_Cross Sell IBS" xfId="4021"/>
    <cellStyle name="8_May2000Mis_Cross Sell IBS 2" xfId="4022"/>
    <cellStyle name="8_May2000Mis_Cross Sell IBS 2 2" xfId="16089"/>
    <cellStyle name="8_May2000Mis_Cross Sell IBS 2 3" xfId="9778"/>
    <cellStyle name="8_May2000Mis_Cross Sell IBS 2 4" xfId="24045"/>
    <cellStyle name="8_May2000Mis_Cross Sell IBS 3" xfId="16088"/>
    <cellStyle name="8_May2000Mis_Cross Sell IBS 4" xfId="9777"/>
    <cellStyle name="8_May2000Mis_Financial Package of Sector Report - Templates" xfId="4023"/>
    <cellStyle name="8_May2000Mis_Financial Package of Sector Report - Templates 2" xfId="4024"/>
    <cellStyle name="8_May2000Mis_Financial Package of Sector Report - Templates 2 2" xfId="16091"/>
    <cellStyle name="8_May2000Mis_Financial Package of Sector Report - Templates 2 3" xfId="9780"/>
    <cellStyle name="8_May2000Mis_Financial Package of Sector Report - Templates 2 4" xfId="24046"/>
    <cellStyle name="8_May2000Mis_Financial Package of Sector Report - Templates 3" xfId="16090"/>
    <cellStyle name="8_May2000Mis_Financial Package of Sector Report - Templates 4" xfId="9779"/>
    <cellStyle name="8_May2000Mis_IBS JUN 2005 @ 1 8% - New IBS" xfId="4025"/>
    <cellStyle name="8_May2000Mis_IBS JUN 2005 @ 1 8% - New IBS 2" xfId="4026"/>
    <cellStyle name="8_May2000Mis_IBS JUN 2005 @ 1 8% - New IBS 2 2" xfId="16093"/>
    <cellStyle name="8_May2000Mis_IBS JUN 2005 @ 1 8% - New IBS 2 3" xfId="9782"/>
    <cellStyle name="8_May2000Mis_IBS JUN 2005 @ 1 8% - New IBS 2 4" xfId="24047"/>
    <cellStyle name="8_May2000Mis_IBS JUN 2005 @ 1 8% - New IBS 3" xfId="16092"/>
    <cellStyle name="8_May2000Mis_IBS JUN 2005 @ 1 8% - New IBS 4" xfId="9781"/>
    <cellStyle name="8_May2000Mis_IBS Master Report                                      August" xfId="4027"/>
    <cellStyle name="8_May2000Mis_IBS Master Report                                      August 2" xfId="4028"/>
    <cellStyle name="8_May2000Mis_IBS Master Report                                      August 2 2" xfId="16095"/>
    <cellStyle name="8_May2000Mis_IBS Master Report                                      August 2 3" xfId="9784"/>
    <cellStyle name="8_May2000Mis_IBS Master Report                                      August 2 4" xfId="24048"/>
    <cellStyle name="8_May2000Mis_IBS Master Report                                      August 3" xfId="16094"/>
    <cellStyle name="8_May2000Mis_IBS Master Report                                      August 4" xfId="9783"/>
    <cellStyle name="8_May2000Mis_IBS Master Report -August" xfId="4029"/>
    <cellStyle name="8_May2000Mis_IBS Master Report -August 2" xfId="4030"/>
    <cellStyle name="8_May2000Mis_IBS Master Report -August 2 2" xfId="16097"/>
    <cellStyle name="8_May2000Mis_IBS Master Report -August 2 3" xfId="9786"/>
    <cellStyle name="8_May2000Mis_IBS Master Report -August 2 4" xfId="24049"/>
    <cellStyle name="8_May2000Mis_IBS Master Report -August 3" xfId="16096"/>
    <cellStyle name="8_May2000Mis_IBS Master Report -August 4" xfId="9785"/>
    <cellStyle name="8_May2000Mis_IBS May 2005 @ 1.8%" xfId="4031"/>
    <cellStyle name="8_May2000Mis_IBS May 2005 @ 1.8% 2" xfId="4032"/>
    <cellStyle name="8_May2000Mis_IBS May 2005 @ 1.8% 2 2" xfId="16099"/>
    <cellStyle name="8_May2000Mis_IBS May 2005 @ 1.8% 2 3" xfId="9788"/>
    <cellStyle name="8_May2000Mis_IBS May 2005 @ 1.8% 2 4" xfId="24050"/>
    <cellStyle name="8_May2000Mis_IBS May 2005 @ 1.8% 3" xfId="16098"/>
    <cellStyle name="8_May2000Mis_IBS May 2005 @ 1.8% 4" xfId="9787"/>
    <cellStyle name="8_May2000Mis_IRBD Recon" xfId="4033"/>
    <cellStyle name="8_May2000Mis_IRBD Recon 2" xfId="4034"/>
    <cellStyle name="8_May2000Mis_IRBD Recon 2 2" xfId="16101"/>
    <cellStyle name="8_May2000Mis_IRBD Recon 2 3" xfId="9790"/>
    <cellStyle name="8_May2000Mis_IRBD Recon 2 4" xfId="24051"/>
    <cellStyle name="8_May2000Mis_IRBD Recon 3" xfId="16100"/>
    <cellStyle name="8_May2000Mis_IRBD Recon 4" xfId="9789"/>
    <cellStyle name="8_May2000Mis_Jedh-2006" xfId="4035"/>
    <cellStyle name="8_May2000Mis_Jedh-2006 2" xfId="4036"/>
    <cellStyle name="8_May2000Mis_Jedh-2006 2 2" xfId="16103"/>
    <cellStyle name="8_May2000Mis_Jedh-2006 2 3" xfId="9792"/>
    <cellStyle name="8_May2000Mis_Jedh-2006 2 4" xfId="24052"/>
    <cellStyle name="8_May2000Mis_Jedh-2006 3" xfId="16102"/>
    <cellStyle name="8_May2000Mis_Jedh-2006 4" xfId="9791"/>
    <cellStyle name="8_May2000Mis_Jedh-2007" xfId="4037"/>
    <cellStyle name="8_May2000Mis_Jedh-2007 2" xfId="4038"/>
    <cellStyle name="8_May2000Mis_Jedh-2007 2 2" xfId="16105"/>
    <cellStyle name="8_May2000Mis_Jedh-2007 2 3" xfId="9794"/>
    <cellStyle name="8_May2000Mis_Jedh-2007 2 4" xfId="24053"/>
    <cellStyle name="8_May2000Mis_Jedh-2007 3" xfId="16104"/>
    <cellStyle name="8_May2000Mis_Jedh-2007 4" xfId="9793"/>
    <cellStyle name="8_May2000Mis_Jedh-2008" xfId="4039"/>
    <cellStyle name="8_May2000Mis_Jedh-2008 2" xfId="4040"/>
    <cellStyle name="8_May2000Mis_Jedh-2008 2 2" xfId="16107"/>
    <cellStyle name="8_May2000Mis_Jedh-2008 2 3" xfId="9796"/>
    <cellStyle name="8_May2000Mis_Jedh-2008 2 4" xfId="24054"/>
    <cellStyle name="8_May2000Mis_Jedh-2008 3" xfId="16106"/>
    <cellStyle name="8_May2000Mis_Jedh-2008 4" xfId="9795"/>
    <cellStyle name="8_May2000Mis_KPIs" xfId="4041"/>
    <cellStyle name="8_May2000Mis_KPIs 2" xfId="4042"/>
    <cellStyle name="8_May2000Mis_KPIs 2 2" xfId="16109"/>
    <cellStyle name="8_May2000Mis_KPIs 2 3" xfId="9798"/>
    <cellStyle name="8_May2000Mis_KPIs 2 4" xfId="24055"/>
    <cellStyle name="8_May2000Mis_KPIs 3" xfId="16108"/>
    <cellStyle name="8_May2000Mis_KPIs 4" xfId="9797"/>
    <cellStyle name="8_May2000Mis_MIS Report by Segment Revanue &amp; Expe" xfId="4043"/>
    <cellStyle name="8_May2000Mis_MIS Report by Segment Revanue &amp; Expe 2" xfId="4044"/>
    <cellStyle name="8_May2000Mis_MIS Report by Segment Revanue &amp; Expe 2 2" xfId="16111"/>
    <cellStyle name="8_May2000Mis_MIS Report by Segment Revanue &amp; Expe 2 3" xfId="9800"/>
    <cellStyle name="8_May2000Mis_MIS Report by Segment Revanue &amp; Expe 2 4" xfId="24056"/>
    <cellStyle name="8_May2000Mis_MIS Report by Segment Revanue &amp; Expe 3" xfId="16110"/>
    <cellStyle name="8_May2000Mis_MIS Report by Segment Revanue &amp; Expe 4" xfId="9799"/>
    <cellStyle name="8_May2000Mis_MIS Report by Segment Revanue &amp; Expe for 3 segment " xfId="4045"/>
    <cellStyle name="8_May2000Mis_MIS Report by Segment Revanue &amp; Expe for 3 segment  2" xfId="4046"/>
    <cellStyle name="8_May2000Mis_MIS Report by Segment Revanue &amp; Expe for 3 segment  2 2" xfId="16113"/>
    <cellStyle name="8_May2000Mis_MIS Report by Segment Revanue &amp; Expe for 3 segment  2 3" xfId="9802"/>
    <cellStyle name="8_May2000Mis_MIS Report by Segment Revanue &amp; Expe for 3 segment  2 4" xfId="24057"/>
    <cellStyle name="8_May2000Mis_MIS Report by Segment Revanue &amp; Expe for 3 segment  3" xfId="16112"/>
    <cellStyle name="8_May2000Mis_MIS Report by Segment Revanue &amp; Expe for 3 segment  4" xfId="9801"/>
    <cellStyle name="8_May2000Mis_Pool" xfId="4047"/>
    <cellStyle name="8_May2000Mis_Pool 2" xfId="4048"/>
    <cellStyle name="8_May2000Mis_Pool 2 2" xfId="16115"/>
    <cellStyle name="8_May2000Mis_Pool 2 3" xfId="9804"/>
    <cellStyle name="8_May2000Mis_Pool 2 4" xfId="24058"/>
    <cellStyle name="8_May2000Mis_Pool 3" xfId="16114"/>
    <cellStyle name="8_May2000Mis_Pool 4" xfId="9803"/>
    <cellStyle name="8_May2000Mis_Pool Budget" xfId="24059"/>
    <cellStyle name="8_May2000Mis_Pool Budget 2" xfId="24060"/>
    <cellStyle name="8_May2000Mis_Pool Budget 2 2" xfId="24061"/>
    <cellStyle name="8_May2000Mis_Pool Budget 3" xfId="24062"/>
    <cellStyle name="8_May2000Mis_Pool Income Expense 2006" xfId="19116"/>
    <cellStyle name="8_May2000Mis_Sheet1" xfId="4049"/>
    <cellStyle name="8_May2000Mis_Sheet1 2" xfId="4050"/>
    <cellStyle name="8_May2000Mis_Sheet1 2 2" xfId="16117"/>
    <cellStyle name="8_May2000Mis_Sheet1 2 3" xfId="9806"/>
    <cellStyle name="8_May2000Mis_Sheet1 2 4" xfId="24063"/>
    <cellStyle name="8_May2000Mis_Sheet1 3" xfId="16116"/>
    <cellStyle name="8_May2000Mis_Sheet1 4" xfId="9805"/>
    <cellStyle name="8_May2000Mis_Sheet1_1" xfId="4051"/>
    <cellStyle name="8_May2000Mis_Sheet1_1 2" xfId="4052"/>
    <cellStyle name="8_May2000Mis_Sheet1_1 2 2" xfId="16119"/>
    <cellStyle name="8_May2000Mis_Sheet1_1 2 3" xfId="9808"/>
    <cellStyle name="8_May2000Mis_Sheet1_1 2 4" xfId="24064"/>
    <cellStyle name="8_May2000Mis_Sheet1_1 3" xfId="16118"/>
    <cellStyle name="8_May2000Mis_Sheet1_1 4" xfId="9807"/>
    <cellStyle name="8_MIS Report by Segment Revanue &amp; Expe" xfId="4053"/>
    <cellStyle name="8_MIS Report by Segment Revanue &amp; Expe 2" xfId="4054"/>
    <cellStyle name="8_MIS Report by Segment Revanue &amp; Expe 2 2" xfId="16121"/>
    <cellStyle name="8_MIS Report by Segment Revanue &amp; Expe 2 3" xfId="9810"/>
    <cellStyle name="8_MIS Report by Segment Revanue &amp; Expe 2 4" xfId="24065"/>
    <cellStyle name="8_MIS Report by Segment Revanue &amp; Expe 3" xfId="16120"/>
    <cellStyle name="8_MIS Report by Segment Revanue &amp; Expe 4" xfId="9809"/>
    <cellStyle name="8_MIS Report by Segment Revanue &amp; Expe for 3 segment " xfId="4055"/>
    <cellStyle name="8_MIS Report by Segment Revanue &amp; Expe for 3 segment  2" xfId="4056"/>
    <cellStyle name="8_MIS Report by Segment Revanue &amp; Expe for 3 segment  2 2" xfId="16123"/>
    <cellStyle name="8_MIS Report by Segment Revanue &amp; Expe for 3 segment  2 3" xfId="9812"/>
    <cellStyle name="8_MIS Report by Segment Revanue &amp; Expe for 3 segment  2 4" xfId="24066"/>
    <cellStyle name="8_MIS Report by Segment Revanue &amp; Expe for 3 segment  3" xfId="16122"/>
    <cellStyle name="8_MIS Report by Segment Revanue &amp; Expe for 3 segment  4" xfId="9811"/>
    <cellStyle name="8_MISModel" xfId="4057"/>
    <cellStyle name="8_MISModel 2" xfId="4058"/>
    <cellStyle name="8_MISModel 2 2" xfId="16125"/>
    <cellStyle name="8_MISModel 2 2 2" xfId="24068"/>
    <cellStyle name="8_MISModel 2 3" xfId="9814"/>
    <cellStyle name="8_MISModel 2 4" xfId="24067"/>
    <cellStyle name="8_MISModel 3" xfId="16124"/>
    <cellStyle name="8_MISModel 3 2" xfId="24069"/>
    <cellStyle name="8_MISModel 4" xfId="9813"/>
    <cellStyle name="8_MISModel_01 IBS Achievement Report                                   Feb '06" xfId="4059"/>
    <cellStyle name="8_MISModel_01 IBS Achievement Report                                   Feb '06 2" xfId="4060"/>
    <cellStyle name="8_MISModel_01 IBS Achievement Report                                   Feb '06 2 2" xfId="16127"/>
    <cellStyle name="8_MISModel_01 IBS Achievement Report                                   Feb '06 2 3" xfId="9816"/>
    <cellStyle name="8_MISModel_01 IBS Achievement Report                                   Feb '06 2 4" xfId="24070"/>
    <cellStyle name="8_MISModel_01 IBS Achievement Report                                   Feb '06 3" xfId="16126"/>
    <cellStyle name="8_MISModel_01 IBS Achievement Report                                   Feb '06 4" xfId="9815"/>
    <cellStyle name="8_MISModel_01 IBS Achievement Report                               March '06" xfId="4061"/>
    <cellStyle name="8_MISModel_01 IBS Achievement Report                               March '06 2" xfId="4062"/>
    <cellStyle name="8_MISModel_01 IBS Achievement Report                               March '06 2 2" xfId="16129"/>
    <cellStyle name="8_MISModel_01 IBS Achievement Report                               March '06 2 3" xfId="9818"/>
    <cellStyle name="8_MISModel_01 IBS Achievement Report                               March '06 2 4" xfId="24071"/>
    <cellStyle name="8_MISModel_01 IBS Achievement Report                               March '06 3" xfId="16128"/>
    <cellStyle name="8_MISModel_01 IBS Achievement Report                               March '06 4" xfId="9817"/>
    <cellStyle name="8_MISModel_9 Balance Sheet" xfId="4063"/>
    <cellStyle name="8_MISModel_9 Balance Sheet 2" xfId="4064"/>
    <cellStyle name="8_MISModel_9 Balance Sheet 2 2" xfId="16131"/>
    <cellStyle name="8_MISModel_9 Balance Sheet 2 3" xfId="9820"/>
    <cellStyle name="8_MISModel_9 Balance Sheet 2 4" xfId="24072"/>
    <cellStyle name="8_MISModel_9 Balance Sheet 3" xfId="16130"/>
    <cellStyle name="8_MISModel_9 Balance Sheet 4" xfId="9819"/>
    <cellStyle name="8_MISModel_911 SBPAOP06 GSD" xfId="19121"/>
    <cellStyle name="8_MISModel_Book1" xfId="4065"/>
    <cellStyle name="8_MISModel_Book1 (2)" xfId="4066"/>
    <cellStyle name="8_MISModel_Book1 (2) 2" xfId="4067"/>
    <cellStyle name="8_MISModel_Book1 (2) 2 2" xfId="16134"/>
    <cellStyle name="8_MISModel_Book1 (2) 2 3" xfId="9823"/>
    <cellStyle name="8_MISModel_Book1 (2) 2 4" xfId="24073"/>
    <cellStyle name="8_MISModel_Book1 (2) 3" xfId="16133"/>
    <cellStyle name="8_MISModel_Book1 (2) 4" xfId="9822"/>
    <cellStyle name="8_MISModel_Book1 (5)" xfId="4068"/>
    <cellStyle name="8_MISModel_Book1 (5) 2" xfId="4069"/>
    <cellStyle name="8_MISModel_Book1 (5) 2 2" xfId="16136"/>
    <cellStyle name="8_MISModel_Book1 (5) 2 3" xfId="9825"/>
    <cellStyle name="8_MISModel_Book1 (5) 2 4" xfId="24074"/>
    <cellStyle name="8_MISModel_Book1 (5) 3" xfId="16135"/>
    <cellStyle name="8_MISModel_Book1 (5) 4" xfId="9824"/>
    <cellStyle name="8_MISModel_Book1 10" xfId="18370"/>
    <cellStyle name="8_MISModel_Book1 11" xfId="19095"/>
    <cellStyle name="8_MISModel_Book1 12" xfId="18325"/>
    <cellStyle name="8_MISModel_Book1 13" xfId="19141"/>
    <cellStyle name="8_MISModel_Book1 14" xfId="18276"/>
    <cellStyle name="8_MISModel_Book1 15" xfId="19192"/>
    <cellStyle name="8_MISModel_Book1 16" xfId="19435"/>
    <cellStyle name="8_MISModel_Book1 17" xfId="20491"/>
    <cellStyle name="8_MISModel_Book1 18" xfId="19886"/>
    <cellStyle name="8_MISModel_Book1 19" xfId="20513"/>
    <cellStyle name="8_MISModel_Book1 2" xfId="4070"/>
    <cellStyle name="8_MISModel_Book1 2 2" xfId="16137"/>
    <cellStyle name="8_MISModel_Book1 2 3" xfId="9826"/>
    <cellStyle name="8_MISModel_Book1 2 4" xfId="24075"/>
    <cellStyle name="8_MISModel_Book1 20" xfId="19848"/>
    <cellStyle name="8_MISModel_Book1 21" xfId="20553"/>
    <cellStyle name="8_MISModel_Book1 22" xfId="19806"/>
    <cellStyle name="8_MISModel_Book1 23" xfId="20600"/>
    <cellStyle name="8_MISModel_Book1 24" xfId="19761"/>
    <cellStyle name="8_MISModel_Book1 25" xfId="21361"/>
    <cellStyle name="8_MISModel_Book1 26" xfId="21035"/>
    <cellStyle name="8_MISModel_Book1 27" xfId="31696"/>
    <cellStyle name="8_MISModel_Book1 28" xfId="31111"/>
    <cellStyle name="8_MISModel_Book1 29" xfId="31469"/>
    <cellStyle name="8_MISModel_Book1 3" xfId="4071"/>
    <cellStyle name="8_MISModel_Book1 3 2" xfId="16138"/>
    <cellStyle name="8_MISModel_Book1 3 3" xfId="9827"/>
    <cellStyle name="8_MISModel_Book1 30" xfId="21110"/>
    <cellStyle name="8_MISModel_Book1 31" xfId="31744"/>
    <cellStyle name="8_MISModel_Book1 32" xfId="31086"/>
    <cellStyle name="8_MISModel_Book1 33" xfId="31492"/>
    <cellStyle name="8_MISModel_Book1 34" xfId="21130"/>
    <cellStyle name="8_MISModel_Book1 35" xfId="31757"/>
    <cellStyle name="8_MISModel_Book1 36" xfId="21382"/>
    <cellStyle name="8_MISModel_Book1 37" xfId="32277"/>
    <cellStyle name="8_MISModel_Book1 4" xfId="4072"/>
    <cellStyle name="8_MISModel_Book1 4 2" xfId="16139"/>
    <cellStyle name="8_MISModel_Book1 4 3" xfId="9828"/>
    <cellStyle name="8_MISModel_Book1 5" xfId="16132"/>
    <cellStyle name="8_MISModel_Book1 6" xfId="17780"/>
    <cellStyle name="8_MISModel_Book1 7" xfId="18033"/>
    <cellStyle name="8_MISModel_Book1 8" xfId="9821"/>
    <cellStyle name="8_MISModel_Book1 9" xfId="19122"/>
    <cellStyle name="8_MISModel_Book2" xfId="4073"/>
    <cellStyle name="8_MISModel_Book2 (3)" xfId="4074"/>
    <cellStyle name="8_MISModel_Book2 (3) 2" xfId="4075"/>
    <cellStyle name="8_MISModel_Book2 (3) 2 2" xfId="16142"/>
    <cellStyle name="8_MISModel_Book2 (3) 2 3" xfId="9831"/>
    <cellStyle name="8_MISModel_Book2 (3) 2 4" xfId="24076"/>
    <cellStyle name="8_MISModel_Book2 (3) 3" xfId="16141"/>
    <cellStyle name="8_MISModel_Book2 (3) 4" xfId="9830"/>
    <cellStyle name="8_MISModel_Book2 (4)" xfId="4076"/>
    <cellStyle name="8_MISModel_Book2 (4) 2" xfId="4077"/>
    <cellStyle name="8_MISModel_Book2 (4) 2 2" xfId="16144"/>
    <cellStyle name="8_MISModel_Book2 (4) 2 3" xfId="9833"/>
    <cellStyle name="8_MISModel_Book2 (4) 2 4" xfId="24077"/>
    <cellStyle name="8_MISModel_Book2 (4) 3" xfId="16143"/>
    <cellStyle name="8_MISModel_Book2 (4) 4" xfId="9832"/>
    <cellStyle name="8_MISModel_Book2 10" xfId="18369"/>
    <cellStyle name="8_MISModel_Book2 11" xfId="19096"/>
    <cellStyle name="8_MISModel_Book2 12" xfId="18324"/>
    <cellStyle name="8_MISModel_Book2 13" xfId="19142"/>
    <cellStyle name="8_MISModel_Book2 14" xfId="18273"/>
    <cellStyle name="8_MISModel_Book2 15" xfId="19195"/>
    <cellStyle name="8_MISModel_Book2 16" xfId="19436"/>
    <cellStyle name="8_MISModel_Book2 17" xfId="20492"/>
    <cellStyle name="8_MISModel_Book2 18" xfId="19885"/>
    <cellStyle name="8_MISModel_Book2 19" xfId="20514"/>
    <cellStyle name="8_MISModel_Book2 2" xfId="4078"/>
    <cellStyle name="8_MISModel_Book2 2 2" xfId="16145"/>
    <cellStyle name="8_MISModel_Book2 2 3" xfId="9834"/>
    <cellStyle name="8_MISModel_Book2 2 4" xfId="24078"/>
    <cellStyle name="8_MISModel_Book2 20" xfId="19847"/>
    <cellStyle name="8_MISModel_Book2 21" xfId="20554"/>
    <cellStyle name="8_MISModel_Book2 22" xfId="19805"/>
    <cellStyle name="8_MISModel_Book2 23" xfId="20601"/>
    <cellStyle name="8_MISModel_Book2 24" xfId="19760"/>
    <cellStyle name="8_MISModel_Book2 25" xfId="21363"/>
    <cellStyle name="8_MISModel_Book2 26" xfId="21033"/>
    <cellStyle name="8_MISModel_Book2 27" xfId="31694"/>
    <cellStyle name="8_MISModel_Book2 28" xfId="21323"/>
    <cellStyle name="8_MISModel_Book2 29" xfId="31884"/>
    <cellStyle name="8_MISModel_Book2 3" xfId="4079"/>
    <cellStyle name="8_MISModel_Book2 3 2" xfId="16146"/>
    <cellStyle name="8_MISModel_Book2 3 3" xfId="9835"/>
    <cellStyle name="8_MISModel_Book2 30" xfId="21485"/>
    <cellStyle name="8_MISModel_Book2 31" xfId="31991"/>
    <cellStyle name="8_MISModel_Book2 32" xfId="30929"/>
    <cellStyle name="8_MISModel_Book2 33" xfId="31626"/>
    <cellStyle name="8_MISModel_Book2 34" xfId="21257"/>
    <cellStyle name="8_MISModel_Book2 35" xfId="31841"/>
    <cellStyle name="8_MISModel_Book2 36" xfId="31035"/>
    <cellStyle name="8_MISModel_Book2 37" xfId="32278"/>
    <cellStyle name="8_MISModel_Book2 4" xfId="4080"/>
    <cellStyle name="8_MISModel_Book2 4 2" xfId="16147"/>
    <cellStyle name="8_MISModel_Book2 4 3" xfId="9836"/>
    <cellStyle name="8_MISModel_Book2 5" xfId="16140"/>
    <cellStyle name="8_MISModel_Book2 6" xfId="17781"/>
    <cellStyle name="8_MISModel_Book2 7" xfId="18034"/>
    <cellStyle name="8_MISModel_Book2 8" xfId="9829"/>
    <cellStyle name="8_MISModel_Book2 9" xfId="19124"/>
    <cellStyle name="8_MISModel_Book2_915" xfId="4081"/>
    <cellStyle name="8_MISModel_Book2_915 2" xfId="4082"/>
    <cellStyle name="8_MISModel_Book2_915 2 2" xfId="16149"/>
    <cellStyle name="8_MISModel_Book2_915 2 3" xfId="9838"/>
    <cellStyle name="8_MISModel_Book2_915 2 4" xfId="24079"/>
    <cellStyle name="8_MISModel_Book2_915 3" xfId="16148"/>
    <cellStyle name="8_MISModel_Book2_915 4" xfId="9837"/>
    <cellStyle name="8_MISModel_Book3" xfId="4083"/>
    <cellStyle name="8_MISModel_Book3 2" xfId="4084"/>
    <cellStyle name="8_MISModel_Book3 2 2" xfId="16151"/>
    <cellStyle name="8_MISModel_Book3 2 3" xfId="9840"/>
    <cellStyle name="8_MISModel_Book3 2 4" xfId="24080"/>
    <cellStyle name="8_MISModel_Book3 3" xfId="16150"/>
    <cellStyle name="8_MISModel_Book3 4" xfId="9839"/>
    <cellStyle name="8_MISModel_BS  IRBD" xfId="4085"/>
    <cellStyle name="8_MISModel_BS  IRBD 2" xfId="4086"/>
    <cellStyle name="8_MISModel_BS  IRBD 2 2" xfId="16153"/>
    <cellStyle name="8_MISModel_BS  IRBD 2 3" xfId="9842"/>
    <cellStyle name="8_MISModel_BS  IRBD 2 4" xfId="24081"/>
    <cellStyle name="8_MISModel_BS  IRBD 3" xfId="16152"/>
    <cellStyle name="8_MISModel_BS  IRBD 4" xfId="9841"/>
    <cellStyle name="8_MISModel_CAPEX NOV" xfId="4087"/>
    <cellStyle name="8_MISModel_CAPEX NOV 2" xfId="4088"/>
    <cellStyle name="8_MISModel_CAPEX NOV 2 2" xfId="16155"/>
    <cellStyle name="8_MISModel_CAPEX NOV 2 3" xfId="9844"/>
    <cellStyle name="8_MISModel_CAPEX NOV 2 4" xfId="24082"/>
    <cellStyle name="8_MISModel_CAPEX NOV 3" xfId="16154"/>
    <cellStyle name="8_MISModel_CAPEX NOV 4" xfId="9843"/>
    <cellStyle name="8_MISModel_CAPEX Re Design" xfId="4089"/>
    <cellStyle name="8_MISModel_CAPEX Re Design 2" xfId="4090"/>
    <cellStyle name="8_MISModel_CAPEX Re Design 2 2" xfId="16157"/>
    <cellStyle name="8_MISModel_CAPEX Re Design 2 3" xfId="9846"/>
    <cellStyle name="8_MISModel_CAPEX Re Design 2 4" xfId="24083"/>
    <cellStyle name="8_MISModel_CAPEX Re Design 3" xfId="16156"/>
    <cellStyle name="8_MISModel_CAPEX Re Design 4" xfId="9845"/>
    <cellStyle name="8_MISModel_CAPEX Re Design without Q matic1441" xfId="4091"/>
    <cellStyle name="8_MISModel_CAPEX Re Design without Q matic1441 2" xfId="4092"/>
    <cellStyle name="8_MISModel_CAPEX Re Design without Q matic1441 2 2" xfId="16159"/>
    <cellStyle name="8_MISModel_CAPEX Re Design without Q matic1441 2 3" xfId="9848"/>
    <cellStyle name="8_MISModel_CAPEX Re Design without Q matic1441 2 4" xfId="24084"/>
    <cellStyle name="8_MISModel_CAPEX Re Design without Q matic1441 3" xfId="16158"/>
    <cellStyle name="8_MISModel_CAPEX Re Design without Q matic1441 4" xfId="9847"/>
    <cellStyle name="8_MISModel_Consolidate Capex 05" xfId="4093"/>
    <cellStyle name="8_MISModel_Consolidate Capex 05 2" xfId="4094"/>
    <cellStyle name="8_MISModel_Consolidate Capex 05 2 2" xfId="16161"/>
    <cellStyle name="8_MISModel_Consolidate Capex 05 2 3" xfId="9850"/>
    <cellStyle name="8_MISModel_Consolidate Capex 05 2 4" xfId="24085"/>
    <cellStyle name="8_MISModel_Consolidate Capex 05 3" xfId="16160"/>
    <cellStyle name="8_MISModel_Consolidate Capex 05 4" xfId="9849"/>
    <cellStyle name="8_MISModel_Cross Sell + Other Operating Expense" xfId="4095"/>
    <cellStyle name="8_MISModel_Cross Sell + Other Operating Expense 2" xfId="4096"/>
    <cellStyle name="8_MISModel_Cross Sell + Other Operating Expense 2 2" xfId="16163"/>
    <cellStyle name="8_MISModel_Cross Sell + Other Operating Expense 2 3" xfId="9852"/>
    <cellStyle name="8_MISModel_Cross Sell + Other Operating Expense 2 4" xfId="24086"/>
    <cellStyle name="8_MISModel_Cross Sell + Other Operating Expense 3" xfId="16162"/>
    <cellStyle name="8_MISModel_Cross Sell + Other Operating Expense 4" xfId="9851"/>
    <cellStyle name="8_MISModel_Cross Sell IBS" xfId="4097"/>
    <cellStyle name="8_MISModel_Cross Sell IBS 2" xfId="4098"/>
    <cellStyle name="8_MISModel_Cross Sell IBS 2 2" xfId="16165"/>
    <cellStyle name="8_MISModel_Cross Sell IBS 2 3" xfId="9854"/>
    <cellStyle name="8_MISModel_Cross Sell IBS 2 4" xfId="24087"/>
    <cellStyle name="8_MISModel_Cross Sell IBS 3" xfId="16164"/>
    <cellStyle name="8_MISModel_Cross Sell IBS 4" xfId="9853"/>
    <cellStyle name="8_MISModel_Financial Package of Sector Report - Templates" xfId="4099"/>
    <cellStyle name="8_MISModel_Financial Package of Sector Report - Templates 2" xfId="4100"/>
    <cellStyle name="8_MISModel_Financial Package of Sector Report - Templates 2 2" xfId="16167"/>
    <cellStyle name="8_MISModel_Financial Package of Sector Report - Templates 2 3" xfId="9856"/>
    <cellStyle name="8_MISModel_Financial Package of Sector Report - Templates 2 4" xfId="24088"/>
    <cellStyle name="8_MISModel_Financial Package of Sector Report - Templates 3" xfId="16166"/>
    <cellStyle name="8_MISModel_Financial Package of Sector Report - Templates 4" xfId="9855"/>
    <cellStyle name="8_MISModel_IBS JUN 2005 @ 1 8% - New IBS" xfId="4101"/>
    <cellStyle name="8_MISModel_IBS JUN 2005 @ 1 8% - New IBS 2" xfId="4102"/>
    <cellStyle name="8_MISModel_IBS JUN 2005 @ 1 8% - New IBS 2 2" xfId="16169"/>
    <cellStyle name="8_MISModel_IBS JUN 2005 @ 1 8% - New IBS 2 3" xfId="9858"/>
    <cellStyle name="8_MISModel_IBS JUN 2005 @ 1 8% - New IBS 2 4" xfId="24089"/>
    <cellStyle name="8_MISModel_IBS JUN 2005 @ 1 8% - New IBS 3" xfId="16168"/>
    <cellStyle name="8_MISModel_IBS JUN 2005 @ 1 8% - New IBS 4" xfId="9857"/>
    <cellStyle name="8_MISModel_IBS Master Report                                      August" xfId="4103"/>
    <cellStyle name="8_MISModel_IBS Master Report                                      August 2" xfId="4104"/>
    <cellStyle name="8_MISModel_IBS Master Report                                      August 2 2" xfId="16171"/>
    <cellStyle name="8_MISModel_IBS Master Report                                      August 2 3" xfId="9860"/>
    <cellStyle name="8_MISModel_IBS Master Report                                      August 2 4" xfId="24090"/>
    <cellStyle name="8_MISModel_IBS Master Report                                      August 3" xfId="16170"/>
    <cellStyle name="8_MISModel_IBS Master Report                                      August 4" xfId="9859"/>
    <cellStyle name="8_MISModel_IBS Master Report -August" xfId="4105"/>
    <cellStyle name="8_MISModel_IBS Master Report -August 2" xfId="4106"/>
    <cellStyle name="8_MISModel_IBS Master Report -August 2 2" xfId="16173"/>
    <cellStyle name="8_MISModel_IBS Master Report -August 2 3" xfId="9862"/>
    <cellStyle name="8_MISModel_IBS Master Report -August 2 4" xfId="24091"/>
    <cellStyle name="8_MISModel_IBS Master Report -August 3" xfId="16172"/>
    <cellStyle name="8_MISModel_IBS Master Report -August 4" xfId="9861"/>
    <cellStyle name="8_MISModel_IBS May 2005 @ 1.8%" xfId="4107"/>
    <cellStyle name="8_MISModel_IBS May 2005 @ 1.8% 2" xfId="4108"/>
    <cellStyle name="8_MISModel_IBS May 2005 @ 1.8% 2 2" xfId="16175"/>
    <cellStyle name="8_MISModel_IBS May 2005 @ 1.8% 2 3" xfId="9864"/>
    <cellStyle name="8_MISModel_IBS May 2005 @ 1.8% 2 4" xfId="24092"/>
    <cellStyle name="8_MISModel_IBS May 2005 @ 1.8% 3" xfId="16174"/>
    <cellStyle name="8_MISModel_IBS May 2005 @ 1.8% 4" xfId="9863"/>
    <cellStyle name="8_MISModel_IRBD Recon" xfId="4109"/>
    <cellStyle name="8_MISModel_IRBD Recon 2" xfId="4110"/>
    <cellStyle name="8_MISModel_IRBD Recon 2 2" xfId="16177"/>
    <cellStyle name="8_MISModel_IRBD Recon 2 3" xfId="9866"/>
    <cellStyle name="8_MISModel_IRBD Recon 2 4" xfId="24093"/>
    <cellStyle name="8_MISModel_IRBD Recon 3" xfId="16176"/>
    <cellStyle name="8_MISModel_IRBD Recon 4" xfId="9865"/>
    <cellStyle name="8_MISModel_Jedh-2006" xfId="4111"/>
    <cellStyle name="8_MISModel_Jedh-2006 2" xfId="4112"/>
    <cellStyle name="8_MISModel_Jedh-2006 2 2" xfId="16179"/>
    <cellStyle name="8_MISModel_Jedh-2006 2 3" xfId="9868"/>
    <cellStyle name="8_MISModel_Jedh-2006 2 4" xfId="24094"/>
    <cellStyle name="8_MISModel_Jedh-2006 3" xfId="16178"/>
    <cellStyle name="8_MISModel_Jedh-2006 4" xfId="9867"/>
    <cellStyle name="8_MISModel_Jedh-2007" xfId="4113"/>
    <cellStyle name="8_MISModel_Jedh-2007 2" xfId="4114"/>
    <cellStyle name="8_MISModel_Jedh-2007 2 2" xfId="16181"/>
    <cellStyle name="8_MISModel_Jedh-2007 2 3" xfId="9870"/>
    <cellStyle name="8_MISModel_Jedh-2007 2 4" xfId="24095"/>
    <cellStyle name="8_MISModel_Jedh-2007 3" xfId="16180"/>
    <cellStyle name="8_MISModel_Jedh-2007 4" xfId="9869"/>
    <cellStyle name="8_MISModel_Jedh-2008" xfId="4115"/>
    <cellStyle name="8_MISModel_Jedh-2008 2" xfId="4116"/>
    <cellStyle name="8_MISModel_Jedh-2008 2 2" xfId="16183"/>
    <cellStyle name="8_MISModel_Jedh-2008 2 3" xfId="9872"/>
    <cellStyle name="8_MISModel_Jedh-2008 2 4" xfId="24096"/>
    <cellStyle name="8_MISModel_Jedh-2008 3" xfId="16182"/>
    <cellStyle name="8_MISModel_Jedh-2008 4" xfId="9871"/>
    <cellStyle name="8_MISModel_KPIs" xfId="4117"/>
    <cellStyle name="8_MISModel_KPIs 2" xfId="4118"/>
    <cellStyle name="8_MISModel_KPIs 2 2" xfId="16185"/>
    <cellStyle name="8_MISModel_KPIs 2 3" xfId="9874"/>
    <cellStyle name="8_MISModel_KPIs 2 4" xfId="24097"/>
    <cellStyle name="8_MISModel_KPIs 3" xfId="16184"/>
    <cellStyle name="8_MISModel_KPIs 4" xfId="9873"/>
    <cellStyle name="8_MISModel_MIS Report by Segment Revanue &amp; Expe" xfId="4119"/>
    <cellStyle name="8_MISModel_MIS Report by Segment Revanue &amp; Expe 2" xfId="4120"/>
    <cellStyle name="8_MISModel_MIS Report by Segment Revanue &amp; Expe 2 2" xfId="16187"/>
    <cellStyle name="8_MISModel_MIS Report by Segment Revanue &amp; Expe 2 3" xfId="9876"/>
    <cellStyle name="8_MISModel_MIS Report by Segment Revanue &amp; Expe 2 4" xfId="24098"/>
    <cellStyle name="8_MISModel_MIS Report by Segment Revanue &amp; Expe 3" xfId="16186"/>
    <cellStyle name="8_MISModel_MIS Report by Segment Revanue &amp; Expe 4" xfId="9875"/>
    <cellStyle name="8_MISModel_MIS Report by Segment Revanue &amp; Expe for 3 segment " xfId="4121"/>
    <cellStyle name="8_MISModel_MIS Report by Segment Revanue &amp; Expe for 3 segment  2" xfId="4122"/>
    <cellStyle name="8_MISModel_MIS Report by Segment Revanue &amp; Expe for 3 segment  2 2" xfId="16189"/>
    <cellStyle name="8_MISModel_MIS Report by Segment Revanue &amp; Expe for 3 segment  2 3" xfId="9878"/>
    <cellStyle name="8_MISModel_MIS Report by Segment Revanue &amp; Expe for 3 segment  2 4" xfId="24099"/>
    <cellStyle name="8_MISModel_MIS Report by Segment Revanue &amp; Expe for 3 segment  3" xfId="16188"/>
    <cellStyle name="8_MISModel_MIS Report by Segment Revanue &amp; Expe for 3 segment  4" xfId="9877"/>
    <cellStyle name="8_MISModel_Pool" xfId="4123"/>
    <cellStyle name="8_MISModel_Pool 2" xfId="4124"/>
    <cellStyle name="8_MISModel_Pool 2 2" xfId="16191"/>
    <cellStyle name="8_MISModel_Pool 2 3" xfId="9880"/>
    <cellStyle name="8_MISModel_Pool 2 4" xfId="24100"/>
    <cellStyle name="8_MISModel_Pool 3" xfId="16190"/>
    <cellStyle name="8_MISModel_Pool 4" xfId="9879"/>
    <cellStyle name="8_MISModel_Pool Budget" xfId="24101"/>
    <cellStyle name="8_MISModel_Pool Budget 2" xfId="24102"/>
    <cellStyle name="8_MISModel_Pool Budget 2 2" xfId="24103"/>
    <cellStyle name="8_MISModel_Pool Budget 3" xfId="24104"/>
    <cellStyle name="8_MISModel_Pool Income Expense 2006" xfId="19132"/>
    <cellStyle name="8_MISModel_Sheet1" xfId="4125"/>
    <cellStyle name="8_MISModel_Sheet1 2" xfId="4126"/>
    <cellStyle name="8_MISModel_Sheet1 2 2" xfId="16193"/>
    <cellStyle name="8_MISModel_Sheet1 2 3" xfId="9882"/>
    <cellStyle name="8_MISModel_Sheet1 2 4" xfId="24105"/>
    <cellStyle name="8_MISModel_Sheet1 3" xfId="16192"/>
    <cellStyle name="8_MISModel_Sheet1 4" xfId="9881"/>
    <cellStyle name="8_MISModel_Sheet1_1" xfId="4127"/>
    <cellStyle name="8_MISModel_Sheet1_1 2" xfId="4128"/>
    <cellStyle name="8_MISModel_Sheet1_1 2 2" xfId="16195"/>
    <cellStyle name="8_MISModel_Sheet1_1 2 3" xfId="9884"/>
    <cellStyle name="8_MISModel_Sheet1_1 2 4" xfId="24106"/>
    <cellStyle name="8_MISModel_Sheet1_1 3" xfId="16194"/>
    <cellStyle name="8_MISModel_Sheet1_1 4" xfId="9883"/>
    <cellStyle name="8_MISModel1" xfId="4129"/>
    <cellStyle name="8_MISModel1 2" xfId="4130"/>
    <cellStyle name="8_MISModel1 2 2" xfId="16197"/>
    <cellStyle name="8_MISModel1 2 2 2" xfId="24108"/>
    <cellStyle name="8_MISModel1 2 3" xfId="9886"/>
    <cellStyle name="8_MISModel1 2 4" xfId="24107"/>
    <cellStyle name="8_MISModel1 3" xfId="16196"/>
    <cellStyle name="8_MISModel1 3 2" xfId="24109"/>
    <cellStyle name="8_MISModel1 4" xfId="9885"/>
    <cellStyle name="8_MISModel1_01 IBS Achievement Report                                   Feb '06" xfId="4131"/>
    <cellStyle name="8_MISModel1_01 IBS Achievement Report                                   Feb '06 2" xfId="4132"/>
    <cellStyle name="8_MISModel1_01 IBS Achievement Report                                   Feb '06 2 2" xfId="16199"/>
    <cellStyle name="8_MISModel1_01 IBS Achievement Report                                   Feb '06 2 3" xfId="9888"/>
    <cellStyle name="8_MISModel1_01 IBS Achievement Report                                   Feb '06 2 4" xfId="24110"/>
    <cellStyle name="8_MISModel1_01 IBS Achievement Report                                   Feb '06 3" xfId="16198"/>
    <cellStyle name="8_MISModel1_01 IBS Achievement Report                                   Feb '06 4" xfId="9887"/>
    <cellStyle name="8_MISModel1_01 IBS Achievement Report                               March '06" xfId="4133"/>
    <cellStyle name="8_MISModel1_01 IBS Achievement Report                               March '06 2" xfId="4134"/>
    <cellStyle name="8_MISModel1_01 IBS Achievement Report                               March '06 2 2" xfId="16201"/>
    <cellStyle name="8_MISModel1_01 IBS Achievement Report                               March '06 2 3" xfId="9890"/>
    <cellStyle name="8_MISModel1_01 IBS Achievement Report                               March '06 2 4" xfId="24111"/>
    <cellStyle name="8_MISModel1_01 IBS Achievement Report                               March '06 3" xfId="16200"/>
    <cellStyle name="8_MISModel1_01 IBS Achievement Report                               March '06 4" xfId="9889"/>
    <cellStyle name="8_MISModel1_9 Balance Sheet" xfId="4135"/>
    <cellStyle name="8_MISModel1_9 Balance Sheet 2" xfId="4136"/>
    <cellStyle name="8_MISModel1_9 Balance Sheet 2 2" xfId="16203"/>
    <cellStyle name="8_MISModel1_9 Balance Sheet 2 3" xfId="9892"/>
    <cellStyle name="8_MISModel1_9 Balance Sheet 2 4" xfId="24112"/>
    <cellStyle name="8_MISModel1_9 Balance Sheet 3" xfId="16202"/>
    <cellStyle name="8_MISModel1_9 Balance Sheet 4" xfId="9891"/>
    <cellStyle name="8_MISModel1_911 SBPAOP06 GSD" xfId="19136"/>
    <cellStyle name="8_MISModel1_Book1" xfId="4137"/>
    <cellStyle name="8_MISModel1_Book1 (2)" xfId="4138"/>
    <cellStyle name="8_MISModel1_Book1 (2) 2" xfId="4139"/>
    <cellStyle name="8_MISModel1_Book1 (2) 2 2" xfId="16206"/>
    <cellStyle name="8_MISModel1_Book1 (2) 2 3" xfId="9895"/>
    <cellStyle name="8_MISModel1_Book1 (2) 2 4" xfId="24113"/>
    <cellStyle name="8_MISModel1_Book1 (2) 3" xfId="16205"/>
    <cellStyle name="8_MISModel1_Book1 (2) 4" xfId="9894"/>
    <cellStyle name="8_MISModel1_Book1 (5)" xfId="4140"/>
    <cellStyle name="8_MISModel1_Book1 (5) 2" xfId="4141"/>
    <cellStyle name="8_MISModel1_Book1 (5) 2 2" xfId="16208"/>
    <cellStyle name="8_MISModel1_Book1 (5) 2 3" xfId="9897"/>
    <cellStyle name="8_MISModel1_Book1 (5) 2 4" xfId="24114"/>
    <cellStyle name="8_MISModel1_Book1 (5) 3" xfId="16207"/>
    <cellStyle name="8_MISModel1_Book1 (5) 4" xfId="9896"/>
    <cellStyle name="8_MISModel1_Book1 10" xfId="18351"/>
    <cellStyle name="8_MISModel1_Book1 11" xfId="19113"/>
    <cellStyle name="8_MISModel1_Book1 12" xfId="18307"/>
    <cellStyle name="8_MISModel1_Book1 13" xfId="19159"/>
    <cellStyle name="8_MISModel1_Book1 14" xfId="19411"/>
    <cellStyle name="8_MISModel1_Book1 15" xfId="19215"/>
    <cellStyle name="8_MISModel1_Book1 16" xfId="19452"/>
    <cellStyle name="8_MISModel1_Book1 17" xfId="20503"/>
    <cellStyle name="8_MISModel1_Book1 18" xfId="19870"/>
    <cellStyle name="8_MISModel1_Book1 19" xfId="20530"/>
    <cellStyle name="8_MISModel1_Book1 2" xfId="4142"/>
    <cellStyle name="8_MISModel1_Book1 2 2" xfId="16209"/>
    <cellStyle name="8_MISModel1_Book1 2 3" xfId="9898"/>
    <cellStyle name="8_MISModel1_Book1 2 4" xfId="24115"/>
    <cellStyle name="8_MISModel1_Book1 20" xfId="19832"/>
    <cellStyle name="8_MISModel1_Book1 21" xfId="20571"/>
    <cellStyle name="8_MISModel1_Book1 22" xfId="19789"/>
    <cellStyle name="8_MISModel1_Book1 23" xfId="20617"/>
    <cellStyle name="8_MISModel1_Book1 24" xfId="19740"/>
    <cellStyle name="8_MISModel1_Book1 25" xfId="21368"/>
    <cellStyle name="8_MISModel1_Book1 26" xfId="21028"/>
    <cellStyle name="8_MISModel1_Book1 27" xfId="31691"/>
    <cellStyle name="8_MISModel1_Book1 28" xfId="31115"/>
    <cellStyle name="8_MISModel1_Book1 29" xfId="31465"/>
    <cellStyle name="8_MISModel1_Book1 3" xfId="4143"/>
    <cellStyle name="8_MISModel1_Book1 3 2" xfId="16210"/>
    <cellStyle name="8_MISModel1_Book1 3 3" xfId="9899"/>
    <cellStyle name="8_MISModel1_Book1 30" xfId="31238"/>
    <cellStyle name="8_MISModel1_Book1 31" xfId="20909"/>
    <cellStyle name="8_MISModel1_Book1 32" xfId="32024"/>
    <cellStyle name="8_MISModel1_Book1 33" xfId="32048"/>
    <cellStyle name="8_MISModel1_Book1 34" xfId="32070"/>
    <cellStyle name="8_MISModel1_Book1 35" xfId="32090"/>
    <cellStyle name="8_MISModel1_Book1 36" xfId="32109"/>
    <cellStyle name="8_MISModel1_Book1 37" xfId="32279"/>
    <cellStyle name="8_MISModel1_Book1 4" xfId="4144"/>
    <cellStyle name="8_MISModel1_Book1 4 2" xfId="16211"/>
    <cellStyle name="8_MISModel1_Book1 4 3" xfId="9900"/>
    <cellStyle name="8_MISModel1_Book1 5" xfId="16204"/>
    <cellStyle name="8_MISModel1_Book1 6" xfId="17782"/>
    <cellStyle name="8_MISModel1_Book1 7" xfId="18035"/>
    <cellStyle name="8_MISModel1_Book1 8" xfId="9893"/>
    <cellStyle name="8_MISModel1_Book1 9" xfId="19137"/>
    <cellStyle name="8_MISModel1_Book2" xfId="4145"/>
    <cellStyle name="8_MISModel1_Book2 (3)" xfId="4146"/>
    <cellStyle name="8_MISModel1_Book2 (3) 2" xfId="4147"/>
    <cellStyle name="8_MISModel1_Book2 (3) 2 2" xfId="16214"/>
    <cellStyle name="8_MISModel1_Book2 (3) 2 3" xfId="9903"/>
    <cellStyle name="8_MISModel1_Book2 (3) 2 4" xfId="24116"/>
    <cellStyle name="8_MISModel1_Book2 (3) 3" xfId="16213"/>
    <cellStyle name="8_MISModel1_Book2 (3) 4" xfId="9902"/>
    <cellStyle name="8_MISModel1_Book2 (4)" xfId="4148"/>
    <cellStyle name="8_MISModel1_Book2 (4) 2" xfId="4149"/>
    <cellStyle name="8_MISModel1_Book2 (4) 2 2" xfId="16216"/>
    <cellStyle name="8_MISModel1_Book2 (4) 2 3" xfId="9905"/>
    <cellStyle name="8_MISModel1_Book2 (4) 2 4" xfId="24117"/>
    <cellStyle name="8_MISModel1_Book2 (4) 3" xfId="16215"/>
    <cellStyle name="8_MISModel1_Book2 (4) 4" xfId="9904"/>
    <cellStyle name="8_MISModel1_Book2 10" xfId="18350"/>
    <cellStyle name="8_MISModel1_Book2 11" xfId="19114"/>
    <cellStyle name="8_MISModel1_Book2 12" xfId="18305"/>
    <cellStyle name="8_MISModel1_Book2 13" xfId="19160"/>
    <cellStyle name="8_MISModel1_Book2 14" xfId="19412"/>
    <cellStyle name="8_MISModel1_Book2 15" xfId="19216"/>
    <cellStyle name="8_MISModel1_Book2 16" xfId="19453"/>
    <cellStyle name="8_MISModel1_Book2 17" xfId="20505"/>
    <cellStyle name="8_MISModel1_Book2 18" xfId="19869"/>
    <cellStyle name="8_MISModel1_Book2 19" xfId="20532"/>
    <cellStyle name="8_MISModel1_Book2 2" xfId="4150"/>
    <cellStyle name="8_MISModel1_Book2 2 2" xfId="16217"/>
    <cellStyle name="8_MISModel1_Book2 2 3" xfId="9906"/>
    <cellStyle name="8_MISModel1_Book2 2 4" xfId="24118"/>
    <cellStyle name="8_MISModel1_Book2 20" xfId="19831"/>
    <cellStyle name="8_MISModel1_Book2 21" xfId="20573"/>
    <cellStyle name="8_MISModel1_Book2 22" xfId="19788"/>
    <cellStyle name="8_MISModel1_Book2 23" xfId="20618"/>
    <cellStyle name="8_MISModel1_Book2 24" xfId="19739"/>
    <cellStyle name="8_MISModel1_Book2 25" xfId="21369"/>
    <cellStyle name="8_MISModel1_Book2 26" xfId="21027"/>
    <cellStyle name="8_MISModel1_Book2 27" xfId="31690"/>
    <cellStyle name="8_MISModel1_Book2 28" xfId="31116"/>
    <cellStyle name="8_MISModel1_Book2 29" xfId="31464"/>
    <cellStyle name="8_MISModel1_Book2 3" xfId="4151"/>
    <cellStyle name="8_MISModel1_Book2 3 2" xfId="16218"/>
    <cellStyle name="8_MISModel1_Book2 3 3" xfId="9907"/>
    <cellStyle name="8_MISModel1_Book2 30" xfId="31239"/>
    <cellStyle name="8_MISModel1_Book2 31" xfId="31376"/>
    <cellStyle name="8_MISModel1_Book2 32" xfId="21016"/>
    <cellStyle name="8_MISModel1_Book2 33" xfId="31684"/>
    <cellStyle name="8_MISModel1_Book2 34" xfId="21316"/>
    <cellStyle name="8_MISModel1_Book2 35" xfId="31879"/>
    <cellStyle name="8_MISModel1_Book2 36" xfId="31017"/>
    <cellStyle name="8_MISModel1_Book2 37" xfId="32280"/>
    <cellStyle name="8_MISModel1_Book2 4" xfId="4152"/>
    <cellStyle name="8_MISModel1_Book2 4 2" xfId="16219"/>
    <cellStyle name="8_MISModel1_Book2 4 3" xfId="9908"/>
    <cellStyle name="8_MISModel1_Book2 5" xfId="16212"/>
    <cellStyle name="8_MISModel1_Book2 6" xfId="17783"/>
    <cellStyle name="8_MISModel1_Book2 7" xfId="18036"/>
    <cellStyle name="8_MISModel1_Book2 8" xfId="9901"/>
    <cellStyle name="8_MISModel1_Book2 9" xfId="19138"/>
    <cellStyle name="8_MISModel1_Book2_915" xfId="4153"/>
    <cellStyle name="8_MISModel1_Book2_915 2" xfId="4154"/>
    <cellStyle name="8_MISModel1_Book2_915 2 2" xfId="16221"/>
    <cellStyle name="8_MISModel1_Book2_915 2 3" xfId="9910"/>
    <cellStyle name="8_MISModel1_Book2_915 2 4" xfId="24119"/>
    <cellStyle name="8_MISModel1_Book2_915 3" xfId="16220"/>
    <cellStyle name="8_MISModel1_Book2_915 4" xfId="9909"/>
    <cellStyle name="8_MISModel1_Book3" xfId="4155"/>
    <cellStyle name="8_MISModel1_Book3 2" xfId="4156"/>
    <cellStyle name="8_MISModel1_Book3 2 2" xfId="16223"/>
    <cellStyle name="8_MISModel1_Book3 2 3" xfId="9912"/>
    <cellStyle name="8_MISModel1_Book3 2 4" xfId="24120"/>
    <cellStyle name="8_MISModel1_Book3 3" xfId="16222"/>
    <cellStyle name="8_MISModel1_Book3 4" xfId="9911"/>
    <cellStyle name="8_MISModel1_BS  IRBD" xfId="4157"/>
    <cellStyle name="8_MISModel1_BS  IRBD 2" xfId="4158"/>
    <cellStyle name="8_MISModel1_BS  IRBD 2 2" xfId="16225"/>
    <cellStyle name="8_MISModel1_BS  IRBD 2 3" xfId="9914"/>
    <cellStyle name="8_MISModel1_BS  IRBD 2 4" xfId="24121"/>
    <cellStyle name="8_MISModel1_BS  IRBD 3" xfId="16224"/>
    <cellStyle name="8_MISModel1_BS  IRBD 4" xfId="9913"/>
    <cellStyle name="8_MISModel1_CAPEX NOV" xfId="4159"/>
    <cellStyle name="8_MISModel1_CAPEX NOV 2" xfId="4160"/>
    <cellStyle name="8_MISModel1_CAPEX NOV 2 2" xfId="16227"/>
    <cellStyle name="8_MISModel1_CAPEX NOV 2 3" xfId="9916"/>
    <cellStyle name="8_MISModel1_CAPEX NOV 2 4" xfId="24122"/>
    <cellStyle name="8_MISModel1_CAPEX NOV 3" xfId="16226"/>
    <cellStyle name="8_MISModel1_CAPEX NOV 4" xfId="9915"/>
    <cellStyle name="8_MISModel1_CAPEX Re Design" xfId="4161"/>
    <cellStyle name="8_MISModel1_CAPEX Re Design 2" xfId="4162"/>
    <cellStyle name="8_MISModel1_CAPEX Re Design 2 2" xfId="16229"/>
    <cellStyle name="8_MISModel1_CAPEX Re Design 2 3" xfId="9918"/>
    <cellStyle name="8_MISModel1_CAPEX Re Design 2 4" xfId="24123"/>
    <cellStyle name="8_MISModel1_CAPEX Re Design 3" xfId="16228"/>
    <cellStyle name="8_MISModel1_CAPEX Re Design 4" xfId="9917"/>
    <cellStyle name="8_MISModel1_CAPEX Re Design without Q matic1441" xfId="4163"/>
    <cellStyle name="8_MISModel1_CAPEX Re Design without Q matic1441 2" xfId="4164"/>
    <cellStyle name="8_MISModel1_CAPEX Re Design without Q matic1441 2 2" xfId="16231"/>
    <cellStyle name="8_MISModel1_CAPEX Re Design without Q matic1441 2 3" xfId="9920"/>
    <cellStyle name="8_MISModel1_CAPEX Re Design without Q matic1441 2 4" xfId="24124"/>
    <cellStyle name="8_MISModel1_CAPEX Re Design without Q matic1441 3" xfId="16230"/>
    <cellStyle name="8_MISModel1_CAPEX Re Design without Q matic1441 4" xfId="9919"/>
    <cellStyle name="8_MISModel1_Consolidate Capex 05" xfId="4165"/>
    <cellStyle name="8_MISModel1_Consolidate Capex 05 2" xfId="4166"/>
    <cellStyle name="8_MISModel1_Consolidate Capex 05 2 2" xfId="4167"/>
    <cellStyle name="8_MISModel1_Consolidate Capex 05 2 2 2" xfId="16234"/>
    <cellStyle name="8_MISModel1_Consolidate Capex 05 2 2 3" xfId="9923"/>
    <cellStyle name="8_MISModel1_Consolidate Capex 05 2 3" xfId="16233"/>
    <cellStyle name="8_MISModel1_Consolidate Capex 05 2 4" xfId="9922"/>
    <cellStyle name="8_MISModel1_Consolidate Capex 05 2 5" xfId="24125"/>
    <cellStyle name="8_MISModel1_Consolidate Capex 05 3" xfId="4168"/>
    <cellStyle name="8_MISModel1_Consolidate Capex 05 3 2" xfId="16235"/>
    <cellStyle name="8_MISModel1_Consolidate Capex 05 3 3" xfId="9924"/>
    <cellStyle name="8_MISModel1_Consolidate Capex 05 4" xfId="4169"/>
    <cellStyle name="8_MISModel1_Consolidate Capex 05 4 2" xfId="4170"/>
    <cellStyle name="8_MISModel1_Consolidate Capex 05 4 2 2" xfId="16237"/>
    <cellStyle name="8_MISModel1_Consolidate Capex 05 4 2 3" xfId="9926"/>
    <cellStyle name="8_MISModel1_Consolidate Capex 05 4 3" xfId="16236"/>
    <cellStyle name="8_MISModel1_Consolidate Capex 05 4 4" xfId="9925"/>
    <cellStyle name="8_MISModel1_Consolidate Capex 05 5" xfId="16232"/>
    <cellStyle name="8_MISModel1_Consolidate Capex 05 6" xfId="9921"/>
    <cellStyle name="8_MISModel1_Cross Sell + Other Operating Expense" xfId="4171"/>
    <cellStyle name="8_MISModel1_Cross Sell + Other Operating Expense 2" xfId="4172"/>
    <cellStyle name="8_MISModel1_Cross Sell + Other Operating Expense 2 2" xfId="16239"/>
    <cellStyle name="8_MISModel1_Cross Sell + Other Operating Expense 2 3" xfId="9928"/>
    <cellStyle name="8_MISModel1_Cross Sell + Other Operating Expense 2 4" xfId="24126"/>
    <cellStyle name="8_MISModel1_Cross Sell + Other Operating Expense 3" xfId="16238"/>
    <cellStyle name="8_MISModel1_Cross Sell + Other Operating Expense 4" xfId="9927"/>
    <cellStyle name="8_MISModel1_Cross Sell IBS" xfId="4173"/>
    <cellStyle name="8_MISModel1_Cross Sell IBS 2" xfId="4174"/>
    <cellStyle name="8_MISModel1_Cross Sell IBS 2 2" xfId="16241"/>
    <cellStyle name="8_MISModel1_Cross Sell IBS 2 3" xfId="9930"/>
    <cellStyle name="8_MISModel1_Cross Sell IBS 2 4" xfId="24127"/>
    <cellStyle name="8_MISModel1_Cross Sell IBS 3" xfId="16240"/>
    <cellStyle name="8_MISModel1_Cross Sell IBS 4" xfId="9929"/>
    <cellStyle name="8_MISModel1_Financial Package of Sector Report - Templates" xfId="4175"/>
    <cellStyle name="8_MISModel1_Financial Package of Sector Report - Templates 2" xfId="4176"/>
    <cellStyle name="8_MISModel1_Financial Package of Sector Report - Templates 2 2" xfId="16243"/>
    <cellStyle name="8_MISModel1_Financial Package of Sector Report - Templates 2 3" xfId="9932"/>
    <cellStyle name="8_MISModel1_Financial Package of Sector Report - Templates 2 4" xfId="24128"/>
    <cellStyle name="8_MISModel1_Financial Package of Sector Report - Templates 3" xfId="16242"/>
    <cellStyle name="8_MISModel1_Financial Package of Sector Report - Templates 4" xfId="9931"/>
    <cellStyle name="8_MISModel1_IBS JUN 2005 @ 1 8% - New IBS" xfId="4177"/>
    <cellStyle name="8_MISModel1_IBS JUN 2005 @ 1 8% - New IBS 2" xfId="4178"/>
    <cellStyle name="8_MISModel1_IBS JUN 2005 @ 1 8% - New IBS 2 2" xfId="16245"/>
    <cellStyle name="8_MISModel1_IBS JUN 2005 @ 1 8% - New IBS 2 3" xfId="9934"/>
    <cellStyle name="8_MISModel1_IBS JUN 2005 @ 1 8% - New IBS 2 4" xfId="24129"/>
    <cellStyle name="8_MISModel1_IBS JUN 2005 @ 1 8% - New IBS 3" xfId="16244"/>
    <cellStyle name="8_MISModel1_IBS JUN 2005 @ 1 8% - New IBS 4" xfId="9933"/>
    <cellStyle name="8_MISModel1_IBS Master Report                                      August" xfId="4179"/>
    <cellStyle name="8_MISModel1_IBS Master Report                                      August 2" xfId="4180"/>
    <cellStyle name="8_MISModel1_IBS Master Report                                      August 2 2" xfId="16247"/>
    <cellStyle name="8_MISModel1_IBS Master Report                                      August 2 3" xfId="9936"/>
    <cellStyle name="8_MISModel1_IBS Master Report                                      August 2 4" xfId="24130"/>
    <cellStyle name="8_MISModel1_IBS Master Report                                      August 3" xfId="16246"/>
    <cellStyle name="8_MISModel1_IBS Master Report                                      August 4" xfId="9935"/>
    <cellStyle name="8_MISModel1_IBS Master Report -August" xfId="4181"/>
    <cellStyle name="8_MISModel1_IBS Master Report -August 2" xfId="4182"/>
    <cellStyle name="8_MISModel1_IBS Master Report -August 2 2" xfId="16249"/>
    <cellStyle name="8_MISModel1_IBS Master Report -August 2 3" xfId="9938"/>
    <cellStyle name="8_MISModel1_IBS Master Report -August 2 4" xfId="24131"/>
    <cellStyle name="8_MISModel1_IBS Master Report -August 3" xfId="16248"/>
    <cellStyle name="8_MISModel1_IBS Master Report -August 4" xfId="9937"/>
    <cellStyle name="8_MISModel1_IBS May 2005 @ 1.8%" xfId="4183"/>
    <cellStyle name="8_MISModel1_IBS May 2005 @ 1.8% 2" xfId="4184"/>
    <cellStyle name="8_MISModel1_IBS May 2005 @ 1.8% 2 2" xfId="16251"/>
    <cellStyle name="8_MISModel1_IBS May 2005 @ 1.8% 2 3" xfId="9940"/>
    <cellStyle name="8_MISModel1_IBS May 2005 @ 1.8% 2 4" xfId="24132"/>
    <cellStyle name="8_MISModel1_IBS May 2005 @ 1.8% 3" xfId="16250"/>
    <cellStyle name="8_MISModel1_IBS May 2005 @ 1.8% 4" xfId="9939"/>
    <cellStyle name="8_MISModel1_IRBD Recon" xfId="4185"/>
    <cellStyle name="8_MISModel1_IRBD Recon 2" xfId="4186"/>
    <cellStyle name="8_MISModel1_IRBD Recon 2 2" xfId="16253"/>
    <cellStyle name="8_MISModel1_IRBD Recon 2 3" xfId="9942"/>
    <cellStyle name="8_MISModel1_IRBD Recon 2 4" xfId="24133"/>
    <cellStyle name="8_MISModel1_IRBD Recon 3" xfId="16252"/>
    <cellStyle name="8_MISModel1_IRBD Recon 4" xfId="9941"/>
    <cellStyle name="8_MISModel1_Jedh-2006" xfId="4187"/>
    <cellStyle name="8_MISModel1_Jedh-2006 2" xfId="4188"/>
    <cellStyle name="8_MISModel1_Jedh-2006 2 2" xfId="16255"/>
    <cellStyle name="8_MISModel1_Jedh-2006 2 3" xfId="9944"/>
    <cellStyle name="8_MISModel1_Jedh-2006 2 4" xfId="24134"/>
    <cellStyle name="8_MISModel1_Jedh-2006 3" xfId="16254"/>
    <cellStyle name="8_MISModel1_Jedh-2006 4" xfId="9943"/>
    <cellStyle name="8_MISModel1_Jedh-2007" xfId="4189"/>
    <cellStyle name="8_MISModel1_Jedh-2007 2" xfId="4190"/>
    <cellStyle name="8_MISModel1_Jedh-2007 2 2" xfId="16257"/>
    <cellStyle name="8_MISModel1_Jedh-2007 2 3" xfId="9946"/>
    <cellStyle name="8_MISModel1_Jedh-2007 2 4" xfId="24135"/>
    <cellStyle name="8_MISModel1_Jedh-2007 3" xfId="16256"/>
    <cellStyle name="8_MISModel1_Jedh-2007 4" xfId="9945"/>
    <cellStyle name="8_MISModel1_Jedh-2008" xfId="4191"/>
    <cellStyle name="8_MISModel1_Jedh-2008 2" xfId="4192"/>
    <cellStyle name="8_MISModel1_Jedh-2008 2 2" xfId="16259"/>
    <cellStyle name="8_MISModel1_Jedh-2008 2 3" xfId="9948"/>
    <cellStyle name="8_MISModel1_Jedh-2008 2 4" xfId="24136"/>
    <cellStyle name="8_MISModel1_Jedh-2008 3" xfId="16258"/>
    <cellStyle name="8_MISModel1_Jedh-2008 4" xfId="9947"/>
    <cellStyle name="8_MISModel1_KPIs" xfId="4193"/>
    <cellStyle name="8_MISModel1_KPIs 2" xfId="4194"/>
    <cellStyle name="8_MISModel1_KPIs 2 2" xfId="16261"/>
    <cellStyle name="8_MISModel1_KPIs 2 3" xfId="9950"/>
    <cellStyle name="8_MISModel1_KPIs 2 4" xfId="24137"/>
    <cellStyle name="8_MISModel1_KPIs 3" xfId="16260"/>
    <cellStyle name="8_MISModel1_KPIs 4" xfId="9949"/>
    <cellStyle name="8_MISModel1_MIS Report by Segment Revanue &amp; Expe" xfId="4195"/>
    <cellStyle name="8_MISModel1_MIS Report by Segment Revanue &amp; Expe 2" xfId="4196"/>
    <cellStyle name="8_MISModel1_MIS Report by Segment Revanue &amp; Expe 2 2" xfId="16263"/>
    <cellStyle name="8_MISModel1_MIS Report by Segment Revanue &amp; Expe 2 3" xfId="9952"/>
    <cellStyle name="8_MISModel1_MIS Report by Segment Revanue &amp; Expe 2 4" xfId="24138"/>
    <cellStyle name="8_MISModel1_MIS Report by Segment Revanue &amp; Expe 3" xfId="16262"/>
    <cellStyle name="8_MISModel1_MIS Report by Segment Revanue &amp; Expe 4" xfId="9951"/>
    <cellStyle name="8_MISModel1_MIS Report by Segment Revanue &amp; Expe for 3 segment " xfId="4197"/>
    <cellStyle name="8_MISModel1_MIS Report by Segment Revanue &amp; Expe for 3 segment  2" xfId="4198"/>
    <cellStyle name="8_MISModel1_MIS Report by Segment Revanue &amp; Expe for 3 segment  2 2" xfId="16265"/>
    <cellStyle name="8_MISModel1_MIS Report by Segment Revanue &amp; Expe for 3 segment  2 3" xfId="9954"/>
    <cellStyle name="8_MISModel1_MIS Report by Segment Revanue &amp; Expe for 3 segment  2 4" xfId="24139"/>
    <cellStyle name="8_MISModel1_MIS Report by Segment Revanue &amp; Expe for 3 segment  3" xfId="16264"/>
    <cellStyle name="8_MISModel1_MIS Report by Segment Revanue &amp; Expe for 3 segment  4" xfId="9953"/>
    <cellStyle name="8_MISModel1_Pool" xfId="4199"/>
    <cellStyle name="8_MISModel1_Pool 2" xfId="4200"/>
    <cellStyle name="8_MISModel1_Pool 2 2" xfId="16267"/>
    <cellStyle name="8_MISModel1_Pool 2 3" xfId="9956"/>
    <cellStyle name="8_MISModel1_Pool 2 4" xfId="24140"/>
    <cellStyle name="8_MISModel1_Pool 3" xfId="16266"/>
    <cellStyle name="8_MISModel1_Pool 4" xfId="9955"/>
    <cellStyle name="8_MISModel1_Pool Budget" xfId="24141"/>
    <cellStyle name="8_MISModel1_Pool Budget 2" xfId="24142"/>
    <cellStyle name="8_MISModel1_Pool Budget 2 2" xfId="24143"/>
    <cellStyle name="8_MISModel1_Pool Budget 3" xfId="24144"/>
    <cellStyle name="8_MISModel1_Pool Income Expense 2006" xfId="19146"/>
    <cellStyle name="8_MISModel1_Sheet1" xfId="4201"/>
    <cellStyle name="8_MISModel1_Sheet1 2" xfId="4202"/>
    <cellStyle name="8_MISModel1_Sheet1 2 2" xfId="16269"/>
    <cellStyle name="8_MISModel1_Sheet1 2 3" xfId="9958"/>
    <cellStyle name="8_MISModel1_Sheet1 2 4" xfId="24145"/>
    <cellStyle name="8_MISModel1_Sheet1 3" xfId="16268"/>
    <cellStyle name="8_MISModel1_Sheet1 4" xfId="9957"/>
    <cellStyle name="8_MISModel1_Sheet1_1" xfId="4203"/>
    <cellStyle name="8_MISModel1_Sheet1_1 2" xfId="4204"/>
    <cellStyle name="8_MISModel1_Sheet1_1 2 2" xfId="16271"/>
    <cellStyle name="8_MISModel1_Sheet1_1 2 3" xfId="9960"/>
    <cellStyle name="8_MISModel1_Sheet1_1 2 4" xfId="24146"/>
    <cellStyle name="8_MISModel1_Sheet1_1 3" xfId="16270"/>
    <cellStyle name="8_MISModel1_Sheet1_1 4" xfId="9959"/>
    <cellStyle name="8_MONTHLYMIS" xfId="4205"/>
    <cellStyle name="8_MONTHLYMIS 2" xfId="4206"/>
    <cellStyle name="8_MONTHLYMIS 2 2" xfId="16273"/>
    <cellStyle name="8_MONTHLYMIS 2 2 2" xfId="24148"/>
    <cellStyle name="8_MONTHLYMIS 2 3" xfId="9962"/>
    <cellStyle name="8_MONTHLYMIS 2 4" xfId="24147"/>
    <cellStyle name="8_MONTHLYMIS 3" xfId="16272"/>
    <cellStyle name="8_MONTHLYMIS 3 2" xfId="24149"/>
    <cellStyle name="8_MONTHLYMIS 4" xfId="9961"/>
    <cellStyle name="8_MONTHLYMIS_01 IBS Achievement Report                                   Feb '06" xfId="4207"/>
    <cellStyle name="8_MONTHLYMIS_01 IBS Achievement Report                                   Feb '06 2" xfId="4208"/>
    <cellStyle name="8_MONTHLYMIS_01 IBS Achievement Report                                   Feb '06 2 2" xfId="16275"/>
    <cellStyle name="8_MONTHLYMIS_01 IBS Achievement Report                                   Feb '06 2 3" xfId="9964"/>
    <cellStyle name="8_MONTHLYMIS_01 IBS Achievement Report                                   Feb '06 2 4" xfId="24150"/>
    <cellStyle name="8_MONTHLYMIS_01 IBS Achievement Report                                   Feb '06 3" xfId="16274"/>
    <cellStyle name="8_MONTHLYMIS_01 IBS Achievement Report                                   Feb '06 4" xfId="9963"/>
    <cellStyle name="8_MONTHLYMIS_01 IBS Achievement Report                               March '06" xfId="4209"/>
    <cellStyle name="8_MONTHLYMIS_01 IBS Achievement Report                               March '06 2" xfId="4210"/>
    <cellStyle name="8_MONTHLYMIS_01 IBS Achievement Report                               March '06 2 2" xfId="16277"/>
    <cellStyle name="8_MONTHLYMIS_01 IBS Achievement Report                               March '06 2 3" xfId="9966"/>
    <cellStyle name="8_MONTHLYMIS_01 IBS Achievement Report                               March '06 2 4" xfId="24151"/>
    <cellStyle name="8_MONTHLYMIS_01 IBS Achievement Report                               March '06 3" xfId="16276"/>
    <cellStyle name="8_MONTHLYMIS_01 IBS Achievement Report                               March '06 4" xfId="9965"/>
    <cellStyle name="8_MONTHLYMIS_1" xfId="4211"/>
    <cellStyle name="8_MONTHLYMIS_1 2" xfId="4212"/>
    <cellStyle name="8_MONTHLYMIS_1 2 2" xfId="16279"/>
    <cellStyle name="8_MONTHLYMIS_1 2 2 2" xfId="24153"/>
    <cellStyle name="8_MONTHLYMIS_1 2 3" xfId="9968"/>
    <cellStyle name="8_MONTHLYMIS_1 2 4" xfId="24152"/>
    <cellStyle name="8_MONTHLYMIS_1 3" xfId="16278"/>
    <cellStyle name="8_MONTHLYMIS_1 3 2" xfId="24154"/>
    <cellStyle name="8_MONTHLYMIS_1 4" xfId="9967"/>
    <cellStyle name="8_MONTHLYMIS_1_01 IBS Achievement Report                                   Feb '06" xfId="4213"/>
    <cellStyle name="8_MONTHLYMIS_1_01 IBS Achievement Report                                   Feb '06 2" xfId="4214"/>
    <cellStyle name="8_MONTHLYMIS_1_01 IBS Achievement Report                                   Feb '06 2 2" xfId="16281"/>
    <cellStyle name="8_MONTHLYMIS_1_01 IBS Achievement Report                                   Feb '06 2 3" xfId="9970"/>
    <cellStyle name="8_MONTHLYMIS_1_01 IBS Achievement Report                                   Feb '06 2 4" xfId="24155"/>
    <cellStyle name="8_MONTHLYMIS_1_01 IBS Achievement Report                                   Feb '06 3" xfId="16280"/>
    <cellStyle name="8_MONTHLYMIS_1_01 IBS Achievement Report                                   Feb '06 4" xfId="9969"/>
    <cellStyle name="8_MONTHLYMIS_1_01 IBS Achievement Report                               March '06" xfId="4215"/>
    <cellStyle name="8_MONTHLYMIS_1_01 IBS Achievement Report                               March '06 2" xfId="4216"/>
    <cellStyle name="8_MONTHLYMIS_1_01 IBS Achievement Report                               March '06 2 2" xfId="16283"/>
    <cellStyle name="8_MONTHLYMIS_1_01 IBS Achievement Report                               March '06 2 3" xfId="9972"/>
    <cellStyle name="8_MONTHLYMIS_1_01 IBS Achievement Report                               March '06 2 4" xfId="24156"/>
    <cellStyle name="8_MONTHLYMIS_1_01 IBS Achievement Report                               March '06 3" xfId="16282"/>
    <cellStyle name="8_MONTHLYMIS_1_01 IBS Achievement Report                               March '06 4" xfId="9971"/>
    <cellStyle name="8_MONTHLYMIS_1_9 Balance Sheet" xfId="4217"/>
    <cellStyle name="8_MONTHLYMIS_1_9 Balance Sheet 2" xfId="4218"/>
    <cellStyle name="8_MONTHLYMIS_1_9 Balance Sheet 2 2" xfId="16285"/>
    <cellStyle name="8_MONTHLYMIS_1_9 Balance Sheet 2 3" xfId="9974"/>
    <cellStyle name="8_MONTHLYMIS_1_9 Balance Sheet 2 4" xfId="24157"/>
    <cellStyle name="8_MONTHLYMIS_1_9 Balance Sheet 3" xfId="16284"/>
    <cellStyle name="8_MONTHLYMIS_1_9 Balance Sheet 4" xfId="9973"/>
    <cellStyle name="8_MONTHLYMIS_1_911 SBPAOP06 GSD" xfId="19153"/>
    <cellStyle name="8_MONTHLYMIS_1_Book1" xfId="4219"/>
    <cellStyle name="8_MONTHLYMIS_1_Book1 (2)" xfId="4220"/>
    <cellStyle name="8_MONTHLYMIS_1_Book1 (2) 2" xfId="4221"/>
    <cellStyle name="8_MONTHLYMIS_1_Book1 (2) 2 2" xfId="16288"/>
    <cellStyle name="8_MONTHLYMIS_1_Book1 (2) 2 3" xfId="9977"/>
    <cellStyle name="8_MONTHLYMIS_1_Book1 (2) 2 4" xfId="24158"/>
    <cellStyle name="8_MONTHLYMIS_1_Book1 (2) 3" xfId="16287"/>
    <cellStyle name="8_MONTHLYMIS_1_Book1 (2) 4" xfId="9976"/>
    <cellStyle name="8_MONTHLYMIS_1_Book1 (5)" xfId="4222"/>
    <cellStyle name="8_MONTHLYMIS_1_Book1 (5) 2" xfId="4223"/>
    <cellStyle name="8_MONTHLYMIS_1_Book1 (5) 2 2" xfId="16290"/>
    <cellStyle name="8_MONTHLYMIS_1_Book1 (5) 2 3" xfId="9979"/>
    <cellStyle name="8_MONTHLYMIS_1_Book1 (5) 2 4" xfId="24159"/>
    <cellStyle name="8_MONTHLYMIS_1_Book1 (5) 3" xfId="16289"/>
    <cellStyle name="8_MONTHLYMIS_1_Book1 (5) 4" xfId="9978"/>
    <cellStyle name="8_MONTHLYMIS_1_Book1 10" xfId="18332"/>
    <cellStyle name="8_MONTHLYMIS_1_Book1 11" xfId="19131"/>
    <cellStyle name="8_MONTHLYMIS_1_Book1 12" xfId="18285"/>
    <cellStyle name="8_MONTHLYMIS_1_Book1 13" xfId="19180"/>
    <cellStyle name="8_MONTHLYMIS_1_Book1 14" xfId="19427"/>
    <cellStyle name="8_MONTHLYMIS_1_Book1 15" xfId="19238"/>
    <cellStyle name="8_MONTHLYMIS_1_Book1 16" xfId="19470"/>
    <cellStyle name="8_MONTHLYMIS_1_Book1 17" xfId="20517"/>
    <cellStyle name="8_MONTHLYMIS_1_Book1 18" xfId="19854"/>
    <cellStyle name="8_MONTHLYMIS_1_Book1 19" xfId="20547"/>
    <cellStyle name="8_MONTHLYMIS_1_Book1 2" xfId="4224"/>
    <cellStyle name="8_MONTHLYMIS_1_Book1 2 2" xfId="16291"/>
    <cellStyle name="8_MONTHLYMIS_1_Book1 2 3" xfId="9980"/>
    <cellStyle name="8_MONTHLYMIS_1_Book1 2 4" xfId="24160"/>
    <cellStyle name="8_MONTHLYMIS_1_Book1 20" xfId="19816"/>
    <cellStyle name="8_MONTHLYMIS_1_Book1 21" xfId="20588"/>
    <cellStyle name="8_MONTHLYMIS_1_Book1 22" xfId="19770"/>
    <cellStyle name="8_MONTHLYMIS_1_Book1 23" xfId="20637"/>
    <cellStyle name="8_MONTHLYMIS_1_Book1 24" xfId="19720"/>
    <cellStyle name="8_MONTHLYMIS_1_Book1 25" xfId="21378"/>
    <cellStyle name="8_MONTHLYMIS_1_Book1 26" xfId="21021"/>
    <cellStyle name="8_MONTHLYMIS_1_Book1 27" xfId="31687"/>
    <cellStyle name="8_MONTHLYMIS_1_Book1 28" xfId="31118"/>
    <cellStyle name="8_MONTHLYMIS_1_Book1 29" xfId="31462"/>
    <cellStyle name="8_MONTHLYMIS_1_Book1 3" xfId="4225"/>
    <cellStyle name="8_MONTHLYMIS_1_Book1 3 2" xfId="16292"/>
    <cellStyle name="8_MONTHLYMIS_1_Book1 3 3" xfId="9981"/>
    <cellStyle name="8_MONTHLYMIS_1_Book1 30" xfId="31241"/>
    <cellStyle name="8_MONTHLYMIS_1_Book1 31" xfId="31375"/>
    <cellStyle name="8_MONTHLYMIS_1_Book1 32" xfId="21015"/>
    <cellStyle name="8_MONTHLYMIS_1_Book1 33" xfId="31683"/>
    <cellStyle name="8_MONTHLYMIS_1_Book1 34" xfId="31120"/>
    <cellStyle name="8_MONTHLYMIS_1_Book1 35" xfId="31460"/>
    <cellStyle name="8_MONTHLYMIS_1_Book1 36" xfId="31243"/>
    <cellStyle name="8_MONTHLYMIS_1_Book1 37" xfId="32281"/>
    <cellStyle name="8_MONTHLYMIS_1_Book1 4" xfId="4226"/>
    <cellStyle name="8_MONTHLYMIS_1_Book1 4 2" xfId="16293"/>
    <cellStyle name="8_MONTHLYMIS_1_Book1 4 3" xfId="9982"/>
    <cellStyle name="8_MONTHLYMIS_1_Book1 5" xfId="16286"/>
    <cellStyle name="8_MONTHLYMIS_1_Book1 6" xfId="17784"/>
    <cellStyle name="8_MONTHLYMIS_1_Book1 7" xfId="18037"/>
    <cellStyle name="8_MONTHLYMIS_1_Book1 8" xfId="9975"/>
    <cellStyle name="8_MONTHLYMIS_1_Book1 9" xfId="19154"/>
    <cellStyle name="8_MONTHLYMIS_1_Book2" xfId="4227"/>
    <cellStyle name="8_MONTHLYMIS_1_Book2 (3)" xfId="4228"/>
    <cellStyle name="8_MONTHLYMIS_1_Book2 (3) 2" xfId="4229"/>
    <cellStyle name="8_MONTHLYMIS_1_Book2 (3) 2 2" xfId="16296"/>
    <cellStyle name="8_MONTHLYMIS_1_Book2 (3) 2 3" xfId="9985"/>
    <cellStyle name="8_MONTHLYMIS_1_Book2 (3) 2 4" xfId="24161"/>
    <cellStyle name="8_MONTHLYMIS_1_Book2 (3) 3" xfId="16295"/>
    <cellStyle name="8_MONTHLYMIS_1_Book2 (3) 4" xfId="9984"/>
    <cellStyle name="8_MONTHLYMIS_1_Book2 (4)" xfId="4230"/>
    <cellStyle name="8_MONTHLYMIS_1_Book2 (4) 2" xfId="4231"/>
    <cellStyle name="8_MONTHLYMIS_1_Book2 (4) 2 2" xfId="16298"/>
    <cellStyle name="8_MONTHLYMIS_1_Book2 (4) 2 3" xfId="9987"/>
    <cellStyle name="8_MONTHLYMIS_1_Book2 (4) 2 4" xfId="24162"/>
    <cellStyle name="8_MONTHLYMIS_1_Book2 (4) 3" xfId="16297"/>
    <cellStyle name="8_MONTHLYMIS_1_Book2 (4) 4" xfId="9986"/>
    <cellStyle name="8_MONTHLYMIS_1_Book2 10" xfId="18329"/>
    <cellStyle name="8_MONTHLYMIS_1_Book2 11" xfId="19133"/>
    <cellStyle name="8_MONTHLYMIS_1_Book2 12" xfId="18283"/>
    <cellStyle name="8_MONTHLYMIS_1_Book2 13" xfId="19183"/>
    <cellStyle name="8_MONTHLYMIS_1_Book2 14" xfId="19429"/>
    <cellStyle name="8_MONTHLYMIS_1_Book2 15" xfId="19243"/>
    <cellStyle name="8_MONTHLYMIS_1_Book2 16" xfId="19472"/>
    <cellStyle name="8_MONTHLYMIS_1_Book2 17" xfId="20518"/>
    <cellStyle name="8_MONTHLYMIS_1_Book2 18" xfId="19853"/>
    <cellStyle name="8_MONTHLYMIS_1_Book2 19" xfId="20548"/>
    <cellStyle name="8_MONTHLYMIS_1_Book2 2" xfId="4232"/>
    <cellStyle name="8_MONTHLYMIS_1_Book2 2 2" xfId="16299"/>
    <cellStyle name="8_MONTHLYMIS_1_Book2 2 3" xfId="9988"/>
    <cellStyle name="8_MONTHLYMIS_1_Book2 2 4" xfId="24163"/>
    <cellStyle name="8_MONTHLYMIS_1_Book2 20" xfId="19814"/>
    <cellStyle name="8_MONTHLYMIS_1_Book2 21" xfId="20590"/>
    <cellStyle name="8_MONTHLYMIS_1_Book2 22" xfId="19767"/>
    <cellStyle name="8_MONTHLYMIS_1_Book2 23" xfId="20641"/>
    <cellStyle name="8_MONTHLYMIS_1_Book2 24" xfId="19717"/>
    <cellStyle name="8_MONTHLYMIS_1_Book2 25" xfId="21380"/>
    <cellStyle name="8_MONTHLYMIS_1_Book2 26" xfId="21020"/>
    <cellStyle name="8_MONTHLYMIS_1_Book2 27" xfId="31686"/>
    <cellStyle name="8_MONTHLYMIS_1_Book2 28" xfId="21317"/>
    <cellStyle name="8_MONTHLYMIS_1_Book2 29" xfId="31880"/>
    <cellStyle name="8_MONTHLYMIS_1_Book2 3" xfId="4233"/>
    <cellStyle name="8_MONTHLYMIS_1_Book2 3 2" xfId="16300"/>
    <cellStyle name="8_MONTHLYMIS_1_Book2 3 3" xfId="9989"/>
    <cellStyle name="8_MONTHLYMIS_1_Book2 30" xfId="21481"/>
    <cellStyle name="8_MONTHLYMIS_1_Book2 31" xfId="31990"/>
    <cellStyle name="8_MONTHLYMIS_1_Book2 32" xfId="30930"/>
    <cellStyle name="8_MONTHLYMIS_1_Book2 33" xfId="31625"/>
    <cellStyle name="8_MONTHLYMIS_1_Book2 34" xfId="21256"/>
    <cellStyle name="8_MONTHLYMIS_1_Book2 35" xfId="31840"/>
    <cellStyle name="8_MONTHLYMIS_1_Book2 36" xfId="31036"/>
    <cellStyle name="8_MONTHLYMIS_1_Book2 37" xfId="32282"/>
    <cellStyle name="8_MONTHLYMIS_1_Book2 4" xfId="4234"/>
    <cellStyle name="8_MONTHLYMIS_1_Book2 4 2" xfId="16301"/>
    <cellStyle name="8_MONTHLYMIS_1_Book2 4 3" xfId="9990"/>
    <cellStyle name="8_MONTHLYMIS_1_Book2 5" xfId="16294"/>
    <cellStyle name="8_MONTHLYMIS_1_Book2 6" xfId="17785"/>
    <cellStyle name="8_MONTHLYMIS_1_Book2 7" xfId="18038"/>
    <cellStyle name="8_MONTHLYMIS_1_Book2 8" xfId="9983"/>
    <cellStyle name="8_MONTHLYMIS_1_Book2 9" xfId="19155"/>
    <cellStyle name="8_MONTHLYMIS_1_Book2_915" xfId="4235"/>
    <cellStyle name="8_MONTHLYMIS_1_Book2_915 2" xfId="4236"/>
    <cellStyle name="8_MONTHLYMIS_1_Book2_915 2 2" xfId="16303"/>
    <cellStyle name="8_MONTHLYMIS_1_Book2_915 2 3" xfId="9992"/>
    <cellStyle name="8_MONTHLYMIS_1_Book2_915 2 4" xfId="24164"/>
    <cellStyle name="8_MONTHLYMIS_1_Book2_915 3" xfId="16302"/>
    <cellStyle name="8_MONTHLYMIS_1_Book2_915 4" xfId="9991"/>
    <cellStyle name="8_MONTHLYMIS_1_Book3" xfId="4237"/>
    <cellStyle name="8_MONTHLYMIS_1_Book3 2" xfId="4238"/>
    <cellStyle name="8_MONTHLYMIS_1_Book3 2 2" xfId="16305"/>
    <cellStyle name="8_MONTHLYMIS_1_Book3 2 3" xfId="9994"/>
    <cellStyle name="8_MONTHLYMIS_1_Book3 2 4" xfId="24165"/>
    <cellStyle name="8_MONTHLYMIS_1_Book3 3" xfId="16304"/>
    <cellStyle name="8_MONTHLYMIS_1_Book3 4" xfId="9993"/>
    <cellStyle name="8_MONTHLYMIS_1_BS  IRBD" xfId="4239"/>
    <cellStyle name="8_MONTHLYMIS_1_BS  IRBD 2" xfId="4240"/>
    <cellStyle name="8_MONTHLYMIS_1_BS  IRBD 2 2" xfId="16307"/>
    <cellStyle name="8_MONTHLYMIS_1_BS  IRBD 2 3" xfId="9996"/>
    <cellStyle name="8_MONTHLYMIS_1_BS  IRBD 2 4" xfId="24166"/>
    <cellStyle name="8_MONTHLYMIS_1_BS  IRBD 3" xfId="16306"/>
    <cellStyle name="8_MONTHLYMIS_1_BS  IRBD 4" xfId="9995"/>
    <cellStyle name="8_MONTHLYMIS_1_CAPEX NOV" xfId="4241"/>
    <cellStyle name="8_MONTHLYMIS_1_CAPEX NOV 2" xfId="4242"/>
    <cellStyle name="8_MONTHLYMIS_1_CAPEX NOV 2 2" xfId="16309"/>
    <cellStyle name="8_MONTHLYMIS_1_CAPEX NOV 2 3" xfId="9998"/>
    <cellStyle name="8_MONTHLYMIS_1_CAPEX NOV 2 4" xfId="24167"/>
    <cellStyle name="8_MONTHLYMIS_1_CAPEX NOV 3" xfId="16308"/>
    <cellStyle name="8_MONTHLYMIS_1_CAPEX NOV 4" xfId="9997"/>
    <cellStyle name="8_MONTHLYMIS_1_CAPEX Re Design" xfId="4243"/>
    <cellStyle name="8_MONTHLYMIS_1_CAPEX Re Design 2" xfId="4244"/>
    <cellStyle name="8_MONTHLYMIS_1_CAPEX Re Design 2 2" xfId="16311"/>
    <cellStyle name="8_MONTHLYMIS_1_CAPEX Re Design 2 3" xfId="10000"/>
    <cellStyle name="8_MONTHLYMIS_1_CAPEX Re Design 2 4" xfId="24168"/>
    <cellStyle name="8_MONTHLYMIS_1_CAPEX Re Design 3" xfId="16310"/>
    <cellStyle name="8_MONTHLYMIS_1_CAPEX Re Design 4" xfId="9999"/>
    <cellStyle name="8_MONTHLYMIS_1_CAPEX Re Design without Q matic1441" xfId="4245"/>
    <cellStyle name="8_MONTHLYMIS_1_CAPEX Re Design without Q matic1441 2" xfId="4246"/>
    <cellStyle name="8_MONTHLYMIS_1_CAPEX Re Design without Q matic1441 2 2" xfId="16313"/>
    <cellStyle name="8_MONTHLYMIS_1_CAPEX Re Design without Q matic1441 2 3" xfId="10002"/>
    <cellStyle name="8_MONTHLYMIS_1_CAPEX Re Design without Q matic1441 2 4" xfId="24169"/>
    <cellStyle name="8_MONTHLYMIS_1_CAPEX Re Design without Q matic1441 3" xfId="16312"/>
    <cellStyle name="8_MONTHLYMIS_1_CAPEX Re Design without Q matic1441 4" xfId="10001"/>
    <cellStyle name="8_MONTHLYMIS_1_Consolidate Capex 05" xfId="4247"/>
    <cellStyle name="8_MONTHLYMIS_1_Consolidate Capex 05 2" xfId="4248"/>
    <cellStyle name="8_MONTHLYMIS_1_Consolidate Capex 05 2 2" xfId="16315"/>
    <cellStyle name="8_MONTHLYMIS_1_Consolidate Capex 05 2 3" xfId="10004"/>
    <cellStyle name="8_MONTHLYMIS_1_Consolidate Capex 05 2 4" xfId="24170"/>
    <cellStyle name="8_MONTHLYMIS_1_Consolidate Capex 05 3" xfId="16314"/>
    <cellStyle name="8_MONTHLYMIS_1_Consolidate Capex 05 4" xfId="10003"/>
    <cellStyle name="8_MONTHLYMIS_1_Cross Sell + Other Operating Expense" xfId="4249"/>
    <cellStyle name="8_MONTHLYMIS_1_Cross Sell + Other Operating Expense 2" xfId="4250"/>
    <cellStyle name="8_MONTHLYMIS_1_Cross Sell + Other Operating Expense 2 2" xfId="16317"/>
    <cellStyle name="8_MONTHLYMIS_1_Cross Sell + Other Operating Expense 2 3" xfId="10006"/>
    <cellStyle name="8_MONTHLYMIS_1_Cross Sell + Other Operating Expense 2 4" xfId="24171"/>
    <cellStyle name="8_MONTHLYMIS_1_Cross Sell + Other Operating Expense 3" xfId="16316"/>
    <cellStyle name="8_MONTHLYMIS_1_Cross Sell + Other Operating Expense 4" xfId="10005"/>
    <cellStyle name="8_MONTHLYMIS_1_Cross Sell IBS" xfId="4251"/>
    <cellStyle name="8_MONTHLYMIS_1_Cross Sell IBS 2" xfId="4252"/>
    <cellStyle name="8_MONTHLYMIS_1_Cross Sell IBS 2 2" xfId="16319"/>
    <cellStyle name="8_MONTHLYMIS_1_Cross Sell IBS 2 3" xfId="10008"/>
    <cellStyle name="8_MONTHLYMIS_1_Cross Sell IBS 2 4" xfId="24172"/>
    <cellStyle name="8_MONTHLYMIS_1_Cross Sell IBS 3" xfId="16318"/>
    <cellStyle name="8_MONTHLYMIS_1_Cross Sell IBS 4" xfId="10007"/>
    <cellStyle name="8_MONTHLYMIS_1_Financial Package of Sector Report - Templates" xfId="4253"/>
    <cellStyle name="8_MONTHLYMIS_1_Financial Package of Sector Report - Templates 2" xfId="4254"/>
    <cellStyle name="8_MONTHLYMIS_1_Financial Package of Sector Report - Templates 2 2" xfId="16321"/>
    <cellStyle name="8_MONTHLYMIS_1_Financial Package of Sector Report - Templates 2 3" xfId="10010"/>
    <cellStyle name="8_MONTHLYMIS_1_Financial Package of Sector Report - Templates 2 4" xfId="24173"/>
    <cellStyle name="8_MONTHLYMIS_1_Financial Package of Sector Report - Templates 3" xfId="16320"/>
    <cellStyle name="8_MONTHLYMIS_1_Financial Package of Sector Report - Templates 4" xfId="10009"/>
    <cellStyle name="8_MONTHLYMIS_1_IBS JUN 2005 @ 1 8% - New IBS" xfId="4255"/>
    <cellStyle name="8_MONTHLYMIS_1_IBS JUN 2005 @ 1 8% - New IBS 2" xfId="4256"/>
    <cellStyle name="8_MONTHLYMIS_1_IBS JUN 2005 @ 1 8% - New IBS 2 2" xfId="16323"/>
    <cellStyle name="8_MONTHLYMIS_1_IBS JUN 2005 @ 1 8% - New IBS 2 3" xfId="10012"/>
    <cellStyle name="8_MONTHLYMIS_1_IBS JUN 2005 @ 1 8% - New IBS 2 4" xfId="24174"/>
    <cellStyle name="8_MONTHLYMIS_1_IBS JUN 2005 @ 1 8% - New IBS 3" xfId="16322"/>
    <cellStyle name="8_MONTHLYMIS_1_IBS JUN 2005 @ 1 8% - New IBS 4" xfId="10011"/>
    <cellStyle name="8_MONTHLYMIS_1_IBS Master Report                                      August" xfId="4257"/>
    <cellStyle name="8_MONTHLYMIS_1_IBS Master Report                                      August 2" xfId="4258"/>
    <cellStyle name="8_MONTHLYMIS_1_IBS Master Report                                      August 2 2" xfId="16325"/>
    <cellStyle name="8_MONTHLYMIS_1_IBS Master Report                                      August 2 3" xfId="10014"/>
    <cellStyle name="8_MONTHLYMIS_1_IBS Master Report                                      August 2 4" xfId="24175"/>
    <cellStyle name="8_MONTHLYMIS_1_IBS Master Report                                      August 3" xfId="16324"/>
    <cellStyle name="8_MONTHLYMIS_1_IBS Master Report                                      August 4" xfId="10013"/>
    <cellStyle name="8_MONTHLYMIS_1_IBS Master Report -August" xfId="4259"/>
    <cellStyle name="8_MONTHLYMIS_1_IBS Master Report -August 2" xfId="4260"/>
    <cellStyle name="8_MONTHLYMIS_1_IBS Master Report -August 2 2" xfId="16327"/>
    <cellStyle name="8_MONTHLYMIS_1_IBS Master Report -August 2 3" xfId="10016"/>
    <cellStyle name="8_MONTHLYMIS_1_IBS Master Report -August 2 4" xfId="24176"/>
    <cellStyle name="8_MONTHLYMIS_1_IBS Master Report -August 3" xfId="16326"/>
    <cellStyle name="8_MONTHLYMIS_1_IBS Master Report -August 4" xfId="10015"/>
    <cellStyle name="8_MONTHLYMIS_1_IBS May 2005 @ 1.8%" xfId="4261"/>
    <cellStyle name="8_MONTHLYMIS_1_IBS May 2005 @ 1.8% 2" xfId="4262"/>
    <cellStyle name="8_MONTHLYMIS_1_IBS May 2005 @ 1.8% 2 2" xfId="16329"/>
    <cellStyle name="8_MONTHLYMIS_1_IBS May 2005 @ 1.8% 2 3" xfId="10018"/>
    <cellStyle name="8_MONTHLYMIS_1_IBS May 2005 @ 1.8% 2 4" xfId="24177"/>
    <cellStyle name="8_MONTHLYMIS_1_IBS May 2005 @ 1.8% 3" xfId="16328"/>
    <cellStyle name="8_MONTHLYMIS_1_IBS May 2005 @ 1.8% 4" xfId="10017"/>
    <cellStyle name="8_MONTHLYMIS_1_IRBD Recon" xfId="4263"/>
    <cellStyle name="8_MONTHLYMIS_1_IRBD Recon 2" xfId="4264"/>
    <cellStyle name="8_MONTHLYMIS_1_IRBD Recon 2 2" xfId="16331"/>
    <cellStyle name="8_MONTHLYMIS_1_IRBD Recon 2 3" xfId="10020"/>
    <cellStyle name="8_MONTHLYMIS_1_IRBD Recon 2 4" xfId="24178"/>
    <cellStyle name="8_MONTHLYMIS_1_IRBD Recon 3" xfId="16330"/>
    <cellStyle name="8_MONTHLYMIS_1_IRBD Recon 4" xfId="10019"/>
    <cellStyle name="8_MONTHLYMIS_1_Jedh-2006" xfId="4265"/>
    <cellStyle name="8_MONTHLYMIS_1_Jedh-2006 2" xfId="4266"/>
    <cellStyle name="8_MONTHLYMIS_1_Jedh-2006 2 2" xfId="16333"/>
    <cellStyle name="8_MONTHLYMIS_1_Jedh-2006 2 3" xfId="10022"/>
    <cellStyle name="8_MONTHLYMIS_1_Jedh-2006 2 4" xfId="24179"/>
    <cellStyle name="8_MONTHLYMIS_1_Jedh-2006 3" xfId="16332"/>
    <cellStyle name="8_MONTHLYMIS_1_Jedh-2006 4" xfId="10021"/>
    <cellStyle name="8_MONTHLYMIS_1_Jedh-2007" xfId="4267"/>
    <cellStyle name="8_MONTHLYMIS_1_Jedh-2007 2" xfId="4268"/>
    <cellStyle name="8_MONTHLYMIS_1_Jedh-2007 2 2" xfId="16335"/>
    <cellStyle name="8_MONTHLYMIS_1_Jedh-2007 2 3" xfId="10024"/>
    <cellStyle name="8_MONTHLYMIS_1_Jedh-2007 2 4" xfId="24180"/>
    <cellStyle name="8_MONTHLYMIS_1_Jedh-2007 3" xfId="16334"/>
    <cellStyle name="8_MONTHLYMIS_1_Jedh-2007 4" xfId="10023"/>
    <cellStyle name="8_MONTHLYMIS_1_Jedh-2008" xfId="4269"/>
    <cellStyle name="8_MONTHLYMIS_1_Jedh-2008 2" xfId="4270"/>
    <cellStyle name="8_MONTHLYMIS_1_Jedh-2008 2 2" xfId="16337"/>
    <cellStyle name="8_MONTHLYMIS_1_Jedh-2008 2 3" xfId="10026"/>
    <cellStyle name="8_MONTHLYMIS_1_Jedh-2008 2 4" xfId="24181"/>
    <cellStyle name="8_MONTHLYMIS_1_Jedh-2008 3" xfId="16336"/>
    <cellStyle name="8_MONTHLYMIS_1_Jedh-2008 4" xfId="10025"/>
    <cellStyle name="8_MONTHLYMIS_1_KPIs" xfId="4271"/>
    <cellStyle name="8_MONTHLYMIS_1_KPIs 2" xfId="4272"/>
    <cellStyle name="8_MONTHLYMIS_1_KPIs 2 2" xfId="16339"/>
    <cellStyle name="8_MONTHLYMIS_1_KPIs 2 3" xfId="10028"/>
    <cellStyle name="8_MONTHLYMIS_1_KPIs 2 4" xfId="24182"/>
    <cellStyle name="8_MONTHLYMIS_1_KPIs 3" xfId="16338"/>
    <cellStyle name="8_MONTHLYMIS_1_KPIs 4" xfId="10027"/>
    <cellStyle name="8_MONTHLYMIS_1_MIS Report by Segment Revanue &amp; Expe" xfId="4273"/>
    <cellStyle name="8_MONTHLYMIS_1_MIS Report by Segment Revanue &amp; Expe 2" xfId="4274"/>
    <cellStyle name="8_MONTHLYMIS_1_MIS Report by Segment Revanue &amp; Expe 2 2" xfId="16341"/>
    <cellStyle name="8_MONTHLYMIS_1_MIS Report by Segment Revanue &amp; Expe 2 3" xfId="10030"/>
    <cellStyle name="8_MONTHLYMIS_1_MIS Report by Segment Revanue &amp; Expe 2 4" xfId="24183"/>
    <cellStyle name="8_MONTHLYMIS_1_MIS Report by Segment Revanue &amp; Expe 3" xfId="16340"/>
    <cellStyle name="8_MONTHLYMIS_1_MIS Report by Segment Revanue &amp; Expe 4" xfId="10029"/>
    <cellStyle name="8_MONTHLYMIS_1_MIS Report by Segment Revanue &amp; Expe for 3 segment " xfId="4275"/>
    <cellStyle name="8_MONTHLYMIS_1_MIS Report by Segment Revanue &amp; Expe for 3 segment  2" xfId="4276"/>
    <cellStyle name="8_MONTHLYMIS_1_MIS Report by Segment Revanue &amp; Expe for 3 segment  2 2" xfId="16343"/>
    <cellStyle name="8_MONTHLYMIS_1_MIS Report by Segment Revanue &amp; Expe for 3 segment  2 3" xfId="10032"/>
    <cellStyle name="8_MONTHLYMIS_1_MIS Report by Segment Revanue &amp; Expe for 3 segment  2 4" xfId="24184"/>
    <cellStyle name="8_MONTHLYMIS_1_MIS Report by Segment Revanue &amp; Expe for 3 segment  3" xfId="16342"/>
    <cellStyle name="8_MONTHLYMIS_1_MIS Report by Segment Revanue &amp; Expe for 3 segment  4" xfId="10031"/>
    <cellStyle name="8_MONTHLYMIS_1_Pool" xfId="4277"/>
    <cellStyle name="8_MONTHLYMIS_1_Pool 2" xfId="4278"/>
    <cellStyle name="8_MONTHLYMIS_1_Pool 2 2" xfId="16345"/>
    <cellStyle name="8_MONTHLYMIS_1_Pool 2 3" xfId="10034"/>
    <cellStyle name="8_MONTHLYMIS_1_Pool 2 4" xfId="24185"/>
    <cellStyle name="8_MONTHLYMIS_1_Pool 3" xfId="16344"/>
    <cellStyle name="8_MONTHLYMIS_1_Pool 4" xfId="10033"/>
    <cellStyle name="8_MONTHLYMIS_1_Pool Budget" xfId="24186"/>
    <cellStyle name="8_MONTHLYMIS_1_Pool Budget 2" xfId="24187"/>
    <cellStyle name="8_MONTHLYMIS_1_Pool Budget 2 2" xfId="24188"/>
    <cellStyle name="8_MONTHLYMIS_1_Pool Budget 3" xfId="24189"/>
    <cellStyle name="8_MONTHLYMIS_1_Pool Income Expense 2006" xfId="19161"/>
    <cellStyle name="8_MONTHLYMIS_1_Sheet1" xfId="4279"/>
    <cellStyle name="8_MONTHLYMIS_1_Sheet1 2" xfId="4280"/>
    <cellStyle name="8_MONTHLYMIS_1_Sheet1 2 2" xfId="16347"/>
    <cellStyle name="8_MONTHLYMIS_1_Sheet1 2 3" xfId="10036"/>
    <cellStyle name="8_MONTHLYMIS_1_Sheet1 2 4" xfId="24190"/>
    <cellStyle name="8_MONTHLYMIS_1_Sheet1 3" xfId="16346"/>
    <cellStyle name="8_MONTHLYMIS_1_Sheet1 4" xfId="10035"/>
    <cellStyle name="8_MONTHLYMIS_1_Sheet1_1" xfId="4281"/>
    <cellStyle name="8_MONTHLYMIS_1_Sheet1_1 2" xfId="4282"/>
    <cellStyle name="8_MONTHLYMIS_1_Sheet1_1 2 2" xfId="16349"/>
    <cellStyle name="8_MONTHLYMIS_1_Sheet1_1 2 3" xfId="10038"/>
    <cellStyle name="8_MONTHLYMIS_1_Sheet1_1 2 4" xfId="24191"/>
    <cellStyle name="8_MONTHLYMIS_1_Sheet1_1 3" xfId="16348"/>
    <cellStyle name="8_MONTHLYMIS_1_Sheet1_1 4" xfId="10037"/>
    <cellStyle name="8_MONTHLYMIS_9 Balance Sheet" xfId="4283"/>
    <cellStyle name="8_MONTHLYMIS_9 Balance Sheet 2" xfId="4284"/>
    <cellStyle name="8_MONTHLYMIS_9 Balance Sheet 2 2" xfId="16351"/>
    <cellStyle name="8_MONTHLYMIS_9 Balance Sheet 2 3" xfId="10040"/>
    <cellStyle name="8_MONTHLYMIS_9 Balance Sheet 2 4" xfId="24192"/>
    <cellStyle name="8_MONTHLYMIS_9 Balance Sheet 3" xfId="16350"/>
    <cellStyle name="8_MONTHLYMIS_9 Balance Sheet 4" xfId="10039"/>
    <cellStyle name="8_MONTHLYMIS_911 SBPAOP06 GSD" xfId="19162"/>
    <cellStyle name="8_MONTHLYMIS_Book1" xfId="4285"/>
    <cellStyle name="8_MONTHLYMIS_Book1 (2)" xfId="4286"/>
    <cellStyle name="8_MONTHLYMIS_Book1 (2) 2" xfId="4287"/>
    <cellStyle name="8_MONTHLYMIS_Book1 (2) 2 2" xfId="16354"/>
    <cellStyle name="8_MONTHLYMIS_Book1 (2) 2 3" xfId="10043"/>
    <cellStyle name="8_MONTHLYMIS_Book1 (2) 2 4" xfId="24193"/>
    <cellStyle name="8_MONTHLYMIS_Book1 (2) 3" xfId="16353"/>
    <cellStyle name="8_MONTHLYMIS_Book1 (2) 4" xfId="10042"/>
    <cellStyle name="8_MONTHLYMIS_Book1 (5)" xfId="4288"/>
    <cellStyle name="8_MONTHLYMIS_Book1 (5) 2" xfId="4289"/>
    <cellStyle name="8_MONTHLYMIS_Book1 (5) 2 2" xfId="16356"/>
    <cellStyle name="8_MONTHLYMIS_Book1 (5) 2 3" xfId="10045"/>
    <cellStyle name="8_MONTHLYMIS_Book1 (5) 2 4" xfId="24194"/>
    <cellStyle name="8_MONTHLYMIS_Book1 (5) 3" xfId="16355"/>
    <cellStyle name="8_MONTHLYMIS_Book1 (5) 4" xfId="10044"/>
    <cellStyle name="8_MONTHLYMIS_Book1 10" xfId="18320"/>
    <cellStyle name="8_MONTHLYMIS_Book1 11" xfId="19147"/>
    <cellStyle name="8_MONTHLYMIS_Book1 12" xfId="18270"/>
    <cellStyle name="8_MONTHLYMIS_Book1 13" xfId="19200"/>
    <cellStyle name="8_MONTHLYMIS_Book1 14" xfId="19442"/>
    <cellStyle name="8_MONTHLYMIS_Book1 15" xfId="19260"/>
    <cellStyle name="8_MONTHLYMIS_Book1 16" xfId="19489"/>
    <cellStyle name="8_MONTHLYMIS_Book1 17" xfId="20529"/>
    <cellStyle name="8_MONTHLYMIS_Book1 18" xfId="19843"/>
    <cellStyle name="8_MONTHLYMIS_Book1 19" xfId="20560"/>
    <cellStyle name="8_MONTHLYMIS_Book1 2" xfId="4290"/>
    <cellStyle name="8_MONTHLYMIS_Book1 2 2" xfId="16357"/>
    <cellStyle name="8_MONTHLYMIS_Book1 2 3" xfId="10046"/>
    <cellStyle name="8_MONTHLYMIS_Book1 2 4" xfId="24195"/>
    <cellStyle name="8_MONTHLYMIS_Book1 20" xfId="19802"/>
    <cellStyle name="8_MONTHLYMIS_Book1 21" xfId="20605"/>
    <cellStyle name="8_MONTHLYMIS_Book1 22" xfId="19752"/>
    <cellStyle name="8_MONTHLYMIS_Book1 23" xfId="20657"/>
    <cellStyle name="8_MONTHLYMIS_Book1 24" xfId="20728"/>
    <cellStyle name="8_MONTHLYMIS_Book1 25" xfId="21386"/>
    <cellStyle name="8_MONTHLYMIS_Book1 26" xfId="21013"/>
    <cellStyle name="8_MONTHLYMIS_Book1 27" xfId="31681"/>
    <cellStyle name="8_MONTHLYMIS_Book1 28" xfId="31121"/>
    <cellStyle name="8_MONTHLYMIS_Book1 29" xfId="31459"/>
    <cellStyle name="8_MONTHLYMIS_Book1 3" xfId="4291"/>
    <cellStyle name="8_MONTHLYMIS_Book1 3 2" xfId="16358"/>
    <cellStyle name="8_MONTHLYMIS_Book1 3 3" xfId="10047"/>
    <cellStyle name="8_MONTHLYMIS_Book1 30" xfId="31244"/>
    <cellStyle name="8_MONTHLYMIS_Book1 31" xfId="31374"/>
    <cellStyle name="8_MONTHLYMIS_Book1 32" xfId="31290"/>
    <cellStyle name="8_MONTHLYMIS_Book1 33" xfId="31335"/>
    <cellStyle name="8_MONTHLYMIS_Book1 34" xfId="31308"/>
    <cellStyle name="8_MONTHLYMIS_Book1 35" xfId="31321"/>
    <cellStyle name="8_MONTHLYMIS_Book1 36" xfId="31315"/>
    <cellStyle name="8_MONTHLYMIS_Book1 37" xfId="32283"/>
    <cellStyle name="8_MONTHLYMIS_Book1 4" xfId="4292"/>
    <cellStyle name="8_MONTHLYMIS_Book1 4 2" xfId="16359"/>
    <cellStyle name="8_MONTHLYMIS_Book1 4 3" xfId="10048"/>
    <cellStyle name="8_MONTHLYMIS_Book1 5" xfId="16352"/>
    <cellStyle name="8_MONTHLYMIS_Book1 6" xfId="17786"/>
    <cellStyle name="8_MONTHLYMIS_Book1 7" xfId="18039"/>
    <cellStyle name="8_MONTHLYMIS_Book1 8" xfId="10041"/>
    <cellStyle name="8_MONTHLYMIS_Book1 9" xfId="19163"/>
    <cellStyle name="8_MONTHLYMIS_Book2" xfId="4293"/>
    <cellStyle name="8_MONTHLYMIS_Book2 (3)" xfId="4294"/>
    <cellStyle name="8_MONTHLYMIS_Book2 (3) 2" xfId="4295"/>
    <cellStyle name="8_MONTHLYMIS_Book2 (3) 2 2" xfId="16362"/>
    <cellStyle name="8_MONTHLYMIS_Book2 (3) 2 3" xfId="10051"/>
    <cellStyle name="8_MONTHLYMIS_Book2 (3) 2 4" xfId="24196"/>
    <cellStyle name="8_MONTHLYMIS_Book2 (3) 3" xfId="16361"/>
    <cellStyle name="8_MONTHLYMIS_Book2 (3) 4" xfId="10050"/>
    <cellStyle name="8_MONTHLYMIS_Book2 (4)" xfId="4296"/>
    <cellStyle name="8_MONTHLYMIS_Book2 (4) 2" xfId="4297"/>
    <cellStyle name="8_MONTHLYMIS_Book2 (4) 2 2" xfId="16364"/>
    <cellStyle name="8_MONTHLYMIS_Book2 (4) 2 3" xfId="10053"/>
    <cellStyle name="8_MONTHLYMIS_Book2 (4) 2 4" xfId="24197"/>
    <cellStyle name="8_MONTHLYMIS_Book2 (4) 3" xfId="4298"/>
    <cellStyle name="8_MONTHLYMIS_Book2 (4) 3 2" xfId="16365"/>
    <cellStyle name="8_MONTHLYMIS_Book2 (4) 3 3" xfId="10054"/>
    <cellStyle name="8_MONTHLYMIS_Book2 (4) 4" xfId="4299"/>
    <cellStyle name="8_MONTHLYMIS_Book2 (4) 4 2" xfId="4300"/>
    <cellStyle name="8_MONTHLYMIS_Book2 (4) 4 2 2" xfId="16367"/>
    <cellStyle name="8_MONTHLYMIS_Book2 (4) 4 2 3" xfId="10056"/>
    <cellStyle name="8_MONTHLYMIS_Book2 (4) 4 3" xfId="16366"/>
    <cellStyle name="8_MONTHLYMIS_Book2 (4) 4 4" xfId="10055"/>
    <cellStyle name="8_MONTHLYMIS_Book2 (4) 5" xfId="16363"/>
    <cellStyle name="8_MONTHLYMIS_Book2 (4) 6" xfId="10052"/>
    <cellStyle name="8_MONTHLYMIS_Book2 10" xfId="18315"/>
    <cellStyle name="8_MONTHLYMIS_Book2 11" xfId="19149"/>
    <cellStyle name="8_MONTHLYMIS_Book2 12" xfId="19403"/>
    <cellStyle name="8_MONTHLYMIS_Book2 13" xfId="19204"/>
    <cellStyle name="8_MONTHLYMIS_Book2 14" xfId="19446"/>
    <cellStyle name="8_MONTHLYMIS_Book2 15" xfId="19264"/>
    <cellStyle name="8_MONTHLYMIS_Book2 16" xfId="19493"/>
    <cellStyle name="8_MONTHLYMIS_Book2 17" xfId="20531"/>
    <cellStyle name="8_MONTHLYMIS_Book2 18" xfId="19841"/>
    <cellStyle name="8_MONTHLYMIS_Book2 19" xfId="20562"/>
    <cellStyle name="8_MONTHLYMIS_Book2 2" xfId="4301"/>
    <cellStyle name="8_MONTHLYMIS_Book2 2 2" xfId="16368"/>
    <cellStyle name="8_MONTHLYMIS_Book2 2 3" xfId="10057"/>
    <cellStyle name="8_MONTHLYMIS_Book2 2 4" xfId="24198"/>
    <cellStyle name="8_MONTHLYMIS_Book2 20" xfId="19799"/>
    <cellStyle name="8_MONTHLYMIS_Book2 21" xfId="20609"/>
    <cellStyle name="8_MONTHLYMIS_Book2 22" xfId="19748"/>
    <cellStyle name="8_MONTHLYMIS_Book2 23" xfId="20661"/>
    <cellStyle name="8_MONTHLYMIS_Book2 24" xfId="20732"/>
    <cellStyle name="8_MONTHLYMIS_Book2 25" xfId="21389"/>
    <cellStyle name="8_MONTHLYMIS_Book2 26" xfId="21012"/>
    <cellStyle name="8_MONTHLYMIS_Book2 27" xfId="31680"/>
    <cellStyle name="8_MONTHLYMIS_Book2 28" xfId="21314"/>
    <cellStyle name="8_MONTHLYMIS_Book2 29" xfId="31877"/>
    <cellStyle name="8_MONTHLYMIS_Book2 3" xfId="4302"/>
    <cellStyle name="8_MONTHLYMIS_Book2 3 2" xfId="16369"/>
    <cellStyle name="8_MONTHLYMIS_Book2 3 3" xfId="10058"/>
    <cellStyle name="8_MONTHLYMIS_Book2 30" xfId="21479"/>
    <cellStyle name="8_MONTHLYMIS_Book2 31" xfId="31989"/>
    <cellStyle name="8_MONTHLYMIS_Book2 32" xfId="30931"/>
    <cellStyle name="8_MONTHLYMIS_Book2 33" xfId="31624"/>
    <cellStyle name="8_MONTHLYMIS_Book2 34" xfId="21254"/>
    <cellStyle name="8_MONTHLYMIS_Book2 35" xfId="31839"/>
    <cellStyle name="8_MONTHLYMIS_Book2 36" xfId="31037"/>
    <cellStyle name="8_MONTHLYMIS_Book2 37" xfId="32284"/>
    <cellStyle name="8_MONTHLYMIS_Book2 4" xfId="4303"/>
    <cellStyle name="8_MONTHLYMIS_Book2 4 2" xfId="16370"/>
    <cellStyle name="8_MONTHLYMIS_Book2 4 3" xfId="10059"/>
    <cellStyle name="8_MONTHLYMIS_Book2 5" xfId="16360"/>
    <cellStyle name="8_MONTHLYMIS_Book2 6" xfId="17787"/>
    <cellStyle name="8_MONTHLYMIS_Book2 7" xfId="18040"/>
    <cellStyle name="8_MONTHLYMIS_Book2 8" xfId="10049"/>
    <cellStyle name="8_MONTHLYMIS_Book2 9" xfId="19165"/>
    <cellStyle name="8_MONTHLYMIS_Book2_915" xfId="4304"/>
    <cellStyle name="8_MONTHLYMIS_Book2_915 2" xfId="4305"/>
    <cellStyle name="8_MONTHLYMIS_Book2_915 2 2" xfId="16372"/>
    <cellStyle name="8_MONTHLYMIS_Book2_915 2 3" xfId="10061"/>
    <cellStyle name="8_MONTHLYMIS_Book2_915 2 4" xfId="24199"/>
    <cellStyle name="8_MONTHLYMIS_Book2_915 3" xfId="16371"/>
    <cellStyle name="8_MONTHLYMIS_Book2_915 4" xfId="10060"/>
    <cellStyle name="8_MONTHLYMIS_Book3" xfId="4306"/>
    <cellStyle name="8_MONTHLYMIS_Book3 2" xfId="4307"/>
    <cellStyle name="8_MONTHLYMIS_Book3 2 2" xfId="16374"/>
    <cellStyle name="8_MONTHLYMIS_Book3 2 3" xfId="10063"/>
    <cellStyle name="8_MONTHLYMIS_Book3 2 4" xfId="24200"/>
    <cellStyle name="8_MONTHLYMIS_Book3 3" xfId="16373"/>
    <cellStyle name="8_MONTHLYMIS_Book3 4" xfId="10062"/>
    <cellStyle name="8_MONTHLYMIS_BS  IRBD" xfId="4308"/>
    <cellStyle name="8_MONTHLYMIS_BS  IRBD 2" xfId="4309"/>
    <cellStyle name="8_MONTHLYMIS_BS  IRBD 2 2" xfId="16376"/>
    <cellStyle name="8_MONTHLYMIS_BS  IRBD 2 3" xfId="10065"/>
    <cellStyle name="8_MONTHLYMIS_BS  IRBD 2 4" xfId="24201"/>
    <cellStyle name="8_MONTHLYMIS_BS  IRBD 3" xfId="16375"/>
    <cellStyle name="8_MONTHLYMIS_BS  IRBD 4" xfId="10064"/>
    <cellStyle name="8_MONTHLYMIS_CAPEX NOV" xfId="4310"/>
    <cellStyle name="8_MONTHLYMIS_CAPEX NOV 2" xfId="4311"/>
    <cellStyle name="8_MONTHLYMIS_CAPEX NOV 2 2" xfId="16378"/>
    <cellStyle name="8_MONTHLYMIS_CAPEX NOV 2 3" xfId="10067"/>
    <cellStyle name="8_MONTHLYMIS_CAPEX NOV 2 4" xfId="24202"/>
    <cellStyle name="8_MONTHLYMIS_CAPEX NOV 3" xfId="16377"/>
    <cellStyle name="8_MONTHLYMIS_CAPEX NOV 4" xfId="10066"/>
    <cellStyle name="8_MONTHLYMIS_CAPEX Re Design" xfId="4312"/>
    <cellStyle name="8_MONTHLYMIS_CAPEX Re Design 2" xfId="4313"/>
    <cellStyle name="8_MONTHLYMIS_CAPEX Re Design 2 2" xfId="16380"/>
    <cellStyle name="8_MONTHLYMIS_CAPEX Re Design 2 3" xfId="10069"/>
    <cellStyle name="8_MONTHLYMIS_CAPEX Re Design 2 4" xfId="24203"/>
    <cellStyle name="8_MONTHLYMIS_CAPEX Re Design 3" xfId="16379"/>
    <cellStyle name="8_MONTHLYMIS_CAPEX Re Design 4" xfId="10068"/>
    <cellStyle name="8_MONTHLYMIS_CAPEX Re Design without Q matic1441" xfId="4314"/>
    <cellStyle name="8_MONTHLYMIS_CAPEX Re Design without Q matic1441 2" xfId="4315"/>
    <cellStyle name="8_MONTHLYMIS_CAPEX Re Design without Q matic1441 2 2" xfId="16382"/>
    <cellStyle name="8_MONTHLYMIS_CAPEX Re Design without Q matic1441 2 3" xfId="10071"/>
    <cellStyle name="8_MONTHLYMIS_CAPEX Re Design without Q matic1441 2 4" xfId="24204"/>
    <cellStyle name="8_MONTHLYMIS_CAPEX Re Design without Q matic1441 3" xfId="16381"/>
    <cellStyle name="8_MONTHLYMIS_CAPEX Re Design without Q matic1441 4" xfId="10070"/>
    <cellStyle name="8_MONTHLYMIS_Consolidate Capex 05" xfId="4316"/>
    <cellStyle name="8_MONTHLYMIS_Consolidate Capex 05 2" xfId="4317"/>
    <cellStyle name="8_MONTHLYMIS_Consolidate Capex 05 2 2" xfId="16384"/>
    <cellStyle name="8_MONTHLYMIS_Consolidate Capex 05 2 3" xfId="10073"/>
    <cellStyle name="8_MONTHLYMIS_Consolidate Capex 05 2 4" xfId="24205"/>
    <cellStyle name="8_MONTHLYMIS_Consolidate Capex 05 3" xfId="16383"/>
    <cellStyle name="8_MONTHLYMIS_Consolidate Capex 05 4" xfId="10072"/>
    <cellStyle name="8_MONTHLYMIS_Cross Sell + Other Operating Expense" xfId="4318"/>
    <cellStyle name="8_MONTHLYMIS_Cross Sell + Other Operating Expense 2" xfId="4319"/>
    <cellStyle name="8_MONTHLYMIS_Cross Sell + Other Operating Expense 2 2" xfId="16386"/>
    <cellStyle name="8_MONTHLYMIS_Cross Sell + Other Operating Expense 2 3" xfId="10075"/>
    <cellStyle name="8_MONTHLYMIS_Cross Sell + Other Operating Expense 2 4" xfId="24206"/>
    <cellStyle name="8_MONTHLYMIS_Cross Sell + Other Operating Expense 3" xfId="16385"/>
    <cellStyle name="8_MONTHLYMIS_Cross Sell + Other Operating Expense 4" xfId="10074"/>
    <cellStyle name="8_MONTHLYMIS_Cross Sell IBS" xfId="4320"/>
    <cellStyle name="8_MONTHLYMIS_Cross Sell IBS 2" xfId="4321"/>
    <cellStyle name="8_MONTHLYMIS_Cross Sell IBS 2 2" xfId="16388"/>
    <cellStyle name="8_MONTHLYMIS_Cross Sell IBS 2 3" xfId="10077"/>
    <cellStyle name="8_MONTHLYMIS_Cross Sell IBS 2 4" xfId="24207"/>
    <cellStyle name="8_MONTHLYMIS_Cross Sell IBS 3" xfId="16387"/>
    <cellStyle name="8_MONTHLYMIS_Cross Sell IBS 4" xfId="10076"/>
    <cellStyle name="8_MONTHLYMIS_Financial Package of Sector Report - Templates" xfId="4322"/>
    <cellStyle name="8_MONTHLYMIS_Financial Package of Sector Report - Templates 2" xfId="4323"/>
    <cellStyle name="8_MONTHLYMIS_Financial Package of Sector Report - Templates 2 2" xfId="16390"/>
    <cellStyle name="8_MONTHLYMIS_Financial Package of Sector Report - Templates 2 3" xfId="10079"/>
    <cellStyle name="8_MONTHLYMIS_Financial Package of Sector Report - Templates 2 4" xfId="24208"/>
    <cellStyle name="8_MONTHLYMIS_Financial Package of Sector Report - Templates 3" xfId="16389"/>
    <cellStyle name="8_MONTHLYMIS_Financial Package of Sector Report - Templates 4" xfId="10078"/>
    <cellStyle name="8_MONTHLYMIS_IBS JUN 2005 @ 1 8% - New IBS" xfId="4324"/>
    <cellStyle name="8_MONTHLYMIS_IBS JUN 2005 @ 1 8% - New IBS 2" xfId="4325"/>
    <cellStyle name="8_MONTHLYMIS_IBS JUN 2005 @ 1 8% - New IBS 2 2" xfId="16392"/>
    <cellStyle name="8_MONTHLYMIS_IBS JUN 2005 @ 1 8% - New IBS 2 3" xfId="10081"/>
    <cellStyle name="8_MONTHLYMIS_IBS JUN 2005 @ 1 8% - New IBS 2 4" xfId="24209"/>
    <cellStyle name="8_MONTHLYMIS_IBS JUN 2005 @ 1 8% - New IBS 3" xfId="16391"/>
    <cellStyle name="8_MONTHLYMIS_IBS JUN 2005 @ 1 8% - New IBS 4" xfId="10080"/>
    <cellStyle name="8_MONTHLYMIS_IBS Master Report                                      August" xfId="4326"/>
    <cellStyle name="8_MONTHLYMIS_IBS Master Report                                      August 2" xfId="4327"/>
    <cellStyle name="8_MONTHLYMIS_IBS Master Report                                      August 2 2" xfId="16394"/>
    <cellStyle name="8_MONTHLYMIS_IBS Master Report                                      August 2 3" xfId="10083"/>
    <cellStyle name="8_MONTHLYMIS_IBS Master Report                                      August 2 4" xfId="24210"/>
    <cellStyle name="8_MONTHLYMIS_IBS Master Report                                      August 3" xfId="16393"/>
    <cellStyle name="8_MONTHLYMIS_IBS Master Report                                      August 4" xfId="10082"/>
    <cellStyle name="8_MONTHLYMIS_IBS Master Report -August" xfId="4328"/>
    <cellStyle name="8_MONTHLYMIS_IBS Master Report -August 2" xfId="4329"/>
    <cellStyle name="8_MONTHLYMIS_IBS Master Report -August 2 2" xfId="16396"/>
    <cellStyle name="8_MONTHLYMIS_IBS Master Report -August 2 3" xfId="10085"/>
    <cellStyle name="8_MONTHLYMIS_IBS Master Report -August 2 4" xfId="24211"/>
    <cellStyle name="8_MONTHLYMIS_IBS Master Report -August 3" xfId="16395"/>
    <cellStyle name="8_MONTHLYMIS_IBS Master Report -August 4" xfId="10084"/>
    <cellStyle name="8_MONTHLYMIS_IBS May 2005 @ 1.8%" xfId="4330"/>
    <cellStyle name="8_MONTHLYMIS_IBS May 2005 @ 1.8% 2" xfId="4331"/>
    <cellStyle name="8_MONTHLYMIS_IBS May 2005 @ 1.8% 2 2" xfId="16398"/>
    <cellStyle name="8_MONTHLYMIS_IBS May 2005 @ 1.8% 2 3" xfId="10087"/>
    <cellStyle name="8_MONTHLYMIS_IBS May 2005 @ 1.8% 2 4" xfId="24212"/>
    <cellStyle name="8_MONTHLYMIS_IBS May 2005 @ 1.8% 3" xfId="16397"/>
    <cellStyle name="8_MONTHLYMIS_IBS May 2005 @ 1.8% 4" xfId="10086"/>
    <cellStyle name="8_MONTHLYMIS_IRBD Recon" xfId="4332"/>
    <cellStyle name="8_MONTHLYMIS_IRBD Recon 2" xfId="4333"/>
    <cellStyle name="8_MONTHLYMIS_IRBD Recon 2 2" xfId="16400"/>
    <cellStyle name="8_MONTHLYMIS_IRBD Recon 2 3" xfId="10089"/>
    <cellStyle name="8_MONTHLYMIS_IRBD Recon 2 4" xfId="24213"/>
    <cellStyle name="8_MONTHLYMIS_IRBD Recon 3" xfId="16399"/>
    <cellStyle name="8_MONTHLYMIS_IRBD Recon 4" xfId="10088"/>
    <cellStyle name="8_MONTHLYMIS_Jedh-2006" xfId="4334"/>
    <cellStyle name="8_MONTHLYMIS_Jedh-2006 2" xfId="4335"/>
    <cellStyle name="8_MONTHLYMIS_Jedh-2006 2 2" xfId="16402"/>
    <cellStyle name="8_MONTHLYMIS_Jedh-2006 2 3" xfId="10091"/>
    <cellStyle name="8_MONTHLYMIS_Jedh-2006 2 4" xfId="24214"/>
    <cellStyle name="8_MONTHLYMIS_Jedh-2006 3" xfId="16401"/>
    <cellStyle name="8_MONTHLYMIS_Jedh-2006 4" xfId="10090"/>
    <cellStyle name="8_MONTHLYMIS_Jedh-2007" xfId="4336"/>
    <cellStyle name="8_MONTHLYMIS_Jedh-2007 2" xfId="4337"/>
    <cellStyle name="8_MONTHLYMIS_Jedh-2007 2 2" xfId="16404"/>
    <cellStyle name="8_MONTHLYMIS_Jedh-2007 2 3" xfId="10093"/>
    <cellStyle name="8_MONTHLYMIS_Jedh-2007 2 4" xfId="24215"/>
    <cellStyle name="8_MONTHLYMIS_Jedh-2007 3" xfId="16403"/>
    <cellStyle name="8_MONTHLYMIS_Jedh-2007 4" xfId="10092"/>
    <cellStyle name="8_MONTHLYMIS_Jedh-2008" xfId="4338"/>
    <cellStyle name="8_MONTHLYMIS_Jedh-2008 2" xfId="4339"/>
    <cellStyle name="8_MONTHLYMIS_Jedh-2008 2 2" xfId="16406"/>
    <cellStyle name="8_MONTHLYMIS_Jedh-2008 2 3" xfId="10095"/>
    <cellStyle name="8_MONTHLYMIS_Jedh-2008 2 4" xfId="24216"/>
    <cellStyle name="8_MONTHLYMIS_Jedh-2008 3" xfId="16405"/>
    <cellStyle name="8_MONTHLYMIS_Jedh-2008 4" xfId="10094"/>
    <cellStyle name="8_MONTHLYMIS_KPIs" xfId="4340"/>
    <cellStyle name="8_MONTHLYMIS_KPIs 2" xfId="4341"/>
    <cellStyle name="8_MONTHLYMIS_KPIs 2 2" xfId="16408"/>
    <cellStyle name="8_MONTHLYMIS_KPIs 2 3" xfId="10097"/>
    <cellStyle name="8_MONTHLYMIS_KPIs 2 4" xfId="24217"/>
    <cellStyle name="8_MONTHLYMIS_KPIs 3" xfId="16407"/>
    <cellStyle name="8_MONTHLYMIS_KPIs 4" xfId="10096"/>
    <cellStyle name="8_MONTHLYMIS_MIS Report by Segment Revanue &amp; Expe" xfId="4342"/>
    <cellStyle name="8_MONTHLYMIS_MIS Report by Segment Revanue &amp; Expe 2" xfId="4343"/>
    <cellStyle name="8_MONTHLYMIS_MIS Report by Segment Revanue &amp; Expe 2 2" xfId="16410"/>
    <cellStyle name="8_MONTHLYMIS_MIS Report by Segment Revanue &amp; Expe 2 3" xfId="10099"/>
    <cellStyle name="8_MONTHLYMIS_MIS Report by Segment Revanue &amp; Expe 2 4" xfId="24218"/>
    <cellStyle name="8_MONTHLYMIS_MIS Report by Segment Revanue &amp; Expe 3" xfId="16409"/>
    <cellStyle name="8_MONTHLYMIS_MIS Report by Segment Revanue &amp; Expe 4" xfId="10098"/>
    <cellStyle name="8_MONTHLYMIS_MIS Report by Segment Revanue &amp; Expe for 3 segment " xfId="4344"/>
    <cellStyle name="8_MONTHLYMIS_MIS Report by Segment Revanue &amp; Expe for 3 segment  2" xfId="4345"/>
    <cellStyle name="8_MONTHLYMIS_MIS Report by Segment Revanue &amp; Expe for 3 segment  2 2" xfId="16412"/>
    <cellStyle name="8_MONTHLYMIS_MIS Report by Segment Revanue &amp; Expe for 3 segment  2 3" xfId="10101"/>
    <cellStyle name="8_MONTHLYMIS_MIS Report by Segment Revanue &amp; Expe for 3 segment  2 4" xfId="24219"/>
    <cellStyle name="8_MONTHLYMIS_MIS Report by Segment Revanue &amp; Expe for 3 segment  3" xfId="16411"/>
    <cellStyle name="8_MONTHLYMIS_MIS Report by Segment Revanue &amp; Expe for 3 segment  4" xfId="10100"/>
    <cellStyle name="8_MONTHLYMIS_Pool" xfId="4346"/>
    <cellStyle name="8_MONTHLYMIS_Pool 2" xfId="4347"/>
    <cellStyle name="8_MONTHLYMIS_Pool 2 2" xfId="16414"/>
    <cellStyle name="8_MONTHLYMIS_Pool 2 3" xfId="10103"/>
    <cellStyle name="8_MONTHLYMIS_Pool 2 4" xfId="24220"/>
    <cellStyle name="8_MONTHLYMIS_Pool 3" xfId="16413"/>
    <cellStyle name="8_MONTHLYMIS_Pool 4" xfId="10102"/>
    <cellStyle name="8_MONTHLYMIS_Pool Budget" xfId="24221"/>
    <cellStyle name="8_MONTHLYMIS_Pool Budget 2" xfId="24222"/>
    <cellStyle name="8_MONTHLYMIS_Pool Budget 2 2" xfId="24223"/>
    <cellStyle name="8_MONTHLYMIS_Pool Budget 3" xfId="24224"/>
    <cellStyle name="8_MONTHLYMIS_Pool Income Expense 2006" xfId="19175"/>
    <cellStyle name="8_MONTHLYMIS_Sheet1" xfId="4348"/>
    <cellStyle name="8_MONTHLYMIS_Sheet1 2" xfId="4349"/>
    <cellStyle name="8_MONTHLYMIS_Sheet1 2 2" xfId="16416"/>
    <cellStyle name="8_MONTHLYMIS_Sheet1 2 3" xfId="10105"/>
    <cellStyle name="8_MONTHLYMIS_Sheet1 2 4" xfId="24225"/>
    <cellStyle name="8_MONTHLYMIS_Sheet1 3" xfId="16415"/>
    <cellStyle name="8_MONTHLYMIS_Sheet1 4" xfId="10104"/>
    <cellStyle name="8_MONTHLYMIS_Sheet1_1" xfId="4350"/>
    <cellStyle name="8_MONTHLYMIS_Sheet1_1 2" xfId="4351"/>
    <cellStyle name="8_MONTHLYMIS_Sheet1_1 2 2" xfId="16418"/>
    <cellStyle name="8_MONTHLYMIS_Sheet1_1 2 3" xfId="10107"/>
    <cellStyle name="8_MONTHLYMIS_Sheet1_1 2 4" xfId="24226"/>
    <cellStyle name="8_MONTHLYMIS_Sheet1_1 3" xfId="16417"/>
    <cellStyle name="8_MONTHLYMIS_Sheet1_1 4" xfId="10106"/>
    <cellStyle name="8_nov.99monthlymis" xfId="4352"/>
    <cellStyle name="8_nov.99monthlymis 2" xfId="4353"/>
    <cellStyle name="8_nov.99monthlymis 2 2" xfId="16420"/>
    <cellStyle name="8_nov.99monthlymis 2 2 2" xfId="24228"/>
    <cellStyle name="8_nov.99monthlymis 2 3" xfId="10109"/>
    <cellStyle name="8_nov.99monthlymis 2 4" xfId="24227"/>
    <cellStyle name="8_nov.99monthlymis 3" xfId="16419"/>
    <cellStyle name="8_nov.99monthlymis 3 2" xfId="24229"/>
    <cellStyle name="8_nov.99monthlymis 4" xfId="10108"/>
    <cellStyle name="8_nov.99monthlymis_01 IBS Achievement Report                                   Feb '06" xfId="4354"/>
    <cellStyle name="8_nov.99monthlymis_01 IBS Achievement Report                                   Feb '06 2" xfId="4355"/>
    <cellStyle name="8_nov.99monthlymis_01 IBS Achievement Report                                   Feb '06 2 2" xfId="16422"/>
    <cellStyle name="8_nov.99monthlymis_01 IBS Achievement Report                                   Feb '06 2 3" xfId="10111"/>
    <cellStyle name="8_nov.99monthlymis_01 IBS Achievement Report                                   Feb '06 2 4" xfId="24230"/>
    <cellStyle name="8_nov.99monthlymis_01 IBS Achievement Report                                   Feb '06 3" xfId="16421"/>
    <cellStyle name="8_nov.99monthlymis_01 IBS Achievement Report                                   Feb '06 4" xfId="10110"/>
    <cellStyle name="8_nov.99monthlymis_01 IBS Achievement Report                               March '06" xfId="4356"/>
    <cellStyle name="8_nov.99monthlymis_01 IBS Achievement Report                               March '06 2" xfId="4357"/>
    <cellStyle name="8_nov.99monthlymis_01 IBS Achievement Report                               March '06 2 2" xfId="16424"/>
    <cellStyle name="8_nov.99monthlymis_01 IBS Achievement Report                               March '06 2 3" xfId="10113"/>
    <cellStyle name="8_nov.99monthlymis_01 IBS Achievement Report                               March '06 2 4" xfId="24231"/>
    <cellStyle name="8_nov.99monthlymis_01 IBS Achievement Report                               March '06 3" xfId="16423"/>
    <cellStyle name="8_nov.99monthlymis_01 IBS Achievement Report                               March '06 4" xfId="10112"/>
    <cellStyle name="8_nov.99monthlymis_1" xfId="4358"/>
    <cellStyle name="8_nov.99monthlymis_1 2" xfId="4359"/>
    <cellStyle name="8_nov.99monthlymis_1 2 2" xfId="16426"/>
    <cellStyle name="8_nov.99monthlymis_1 2 2 2" xfId="24233"/>
    <cellStyle name="8_nov.99monthlymis_1 2 3" xfId="10115"/>
    <cellStyle name="8_nov.99monthlymis_1 2 4" xfId="24232"/>
    <cellStyle name="8_nov.99monthlymis_1 3" xfId="16425"/>
    <cellStyle name="8_nov.99monthlymis_1 3 2" xfId="24234"/>
    <cellStyle name="8_nov.99monthlymis_1 4" xfId="10114"/>
    <cellStyle name="8_nov.99monthlymis_1_01 IBS Achievement Report                                   Feb '06" xfId="4360"/>
    <cellStyle name="8_nov.99monthlymis_1_01 IBS Achievement Report                                   Feb '06 2" xfId="4361"/>
    <cellStyle name="8_nov.99monthlymis_1_01 IBS Achievement Report                                   Feb '06 2 2" xfId="16428"/>
    <cellStyle name="8_nov.99monthlymis_1_01 IBS Achievement Report                                   Feb '06 2 3" xfId="10117"/>
    <cellStyle name="8_nov.99monthlymis_1_01 IBS Achievement Report                                   Feb '06 2 4" xfId="24235"/>
    <cellStyle name="8_nov.99monthlymis_1_01 IBS Achievement Report                                   Feb '06 3" xfId="16427"/>
    <cellStyle name="8_nov.99monthlymis_1_01 IBS Achievement Report                                   Feb '06 4" xfId="10116"/>
    <cellStyle name="8_nov.99monthlymis_1_01 IBS Achievement Report                               March '06" xfId="4362"/>
    <cellStyle name="8_nov.99monthlymis_1_01 IBS Achievement Report                               March '06 2" xfId="4363"/>
    <cellStyle name="8_nov.99monthlymis_1_01 IBS Achievement Report                               March '06 2 2" xfId="16430"/>
    <cellStyle name="8_nov.99monthlymis_1_01 IBS Achievement Report                               March '06 2 3" xfId="10119"/>
    <cellStyle name="8_nov.99monthlymis_1_01 IBS Achievement Report                               March '06 2 4" xfId="24236"/>
    <cellStyle name="8_nov.99monthlymis_1_01 IBS Achievement Report                               March '06 3" xfId="16429"/>
    <cellStyle name="8_nov.99monthlymis_1_01 IBS Achievement Report                               March '06 4" xfId="10118"/>
    <cellStyle name="8_nov.99monthlymis_1_9 Balance Sheet" xfId="4364"/>
    <cellStyle name="8_nov.99monthlymis_1_9 Balance Sheet 2" xfId="4365"/>
    <cellStyle name="8_nov.99monthlymis_1_9 Balance Sheet 2 2" xfId="16432"/>
    <cellStyle name="8_nov.99monthlymis_1_9 Balance Sheet 2 3" xfId="10121"/>
    <cellStyle name="8_nov.99monthlymis_1_9 Balance Sheet 2 4" xfId="24237"/>
    <cellStyle name="8_nov.99monthlymis_1_9 Balance Sheet 3" xfId="16431"/>
    <cellStyle name="8_nov.99monthlymis_1_9 Balance Sheet 4" xfId="10120"/>
    <cellStyle name="8_nov.99monthlymis_1_911 SBPAOP06 GSD" xfId="19177"/>
    <cellStyle name="8_nov.99monthlymis_1_Book1" xfId="4366"/>
    <cellStyle name="8_nov.99monthlymis_1_Book1 (2)" xfId="4367"/>
    <cellStyle name="8_nov.99monthlymis_1_Book1 (2) 2" xfId="4368"/>
    <cellStyle name="8_nov.99monthlymis_1_Book1 (2) 2 2" xfId="16435"/>
    <cellStyle name="8_nov.99monthlymis_1_Book1 (2) 2 3" xfId="10124"/>
    <cellStyle name="8_nov.99monthlymis_1_Book1 (2) 2 4" xfId="24238"/>
    <cellStyle name="8_nov.99monthlymis_1_Book1 (2) 3" xfId="16434"/>
    <cellStyle name="8_nov.99monthlymis_1_Book1 (2) 4" xfId="10123"/>
    <cellStyle name="8_nov.99monthlymis_1_Book1 (5)" xfId="4369"/>
    <cellStyle name="8_nov.99monthlymis_1_Book1 (5) 2" xfId="4370"/>
    <cellStyle name="8_nov.99monthlymis_1_Book1 (5) 2 2" xfId="16437"/>
    <cellStyle name="8_nov.99monthlymis_1_Book1 (5) 2 3" xfId="10126"/>
    <cellStyle name="8_nov.99monthlymis_1_Book1 (5) 2 4" xfId="24239"/>
    <cellStyle name="8_nov.99monthlymis_1_Book1 (5) 3" xfId="16436"/>
    <cellStyle name="8_nov.99monthlymis_1_Book1 (5) 4" xfId="10125"/>
    <cellStyle name="8_nov.99monthlymis_1_Book1 10" xfId="18301"/>
    <cellStyle name="8_nov.99monthlymis_1_Book1 11" xfId="19167"/>
    <cellStyle name="8_nov.99monthlymis_1_Book1 12" xfId="19415"/>
    <cellStyle name="8_nov.99monthlymis_1_Book1 13" xfId="19222"/>
    <cellStyle name="8_nov.99monthlymis_1_Book1 14" xfId="19458"/>
    <cellStyle name="8_nov.99monthlymis_1_Book1 15" xfId="19285"/>
    <cellStyle name="8_nov.99monthlymis_1_Book1 16" xfId="19509"/>
    <cellStyle name="8_nov.99monthlymis_1_Book1 17" xfId="20543"/>
    <cellStyle name="8_nov.99monthlymis_1_Book1 18" xfId="19829"/>
    <cellStyle name="8_nov.99monthlymis_1_Book1 19" xfId="20576"/>
    <cellStyle name="8_nov.99monthlymis_1_Book1 2" xfId="4371"/>
    <cellStyle name="8_nov.99monthlymis_1_Book1 2 2" xfId="16438"/>
    <cellStyle name="8_nov.99monthlymis_1_Book1 2 3" xfId="10127"/>
    <cellStyle name="8_nov.99monthlymis_1_Book1 2 4" xfId="24240"/>
    <cellStyle name="8_nov.99monthlymis_1_Book1 20" xfId="19785"/>
    <cellStyle name="8_nov.99monthlymis_1_Book1 21" xfId="20623"/>
    <cellStyle name="8_nov.99monthlymis_1_Book1 22" xfId="19734"/>
    <cellStyle name="8_nov.99monthlymis_1_Book1 23" xfId="20680"/>
    <cellStyle name="8_nov.99monthlymis_1_Book1 24" xfId="20748"/>
    <cellStyle name="8_nov.99monthlymis_1_Book1 25" xfId="21400"/>
    <cellStyle name="8_nov.99monthlymis_1_Book1 26" xfId="21007"/>
    <cellStyle name="8_nov.99monthlymis_1_Book1 27" xfId="31677"/>
    <cellStyle name="8_nov.99monthlymis_1_Book1 28" xfId="21308"/>
    <cellStyle name="8_nov.99monthlymis_1_Book1 29" xfId="31873"/>
    <cellStyle name="8_nov.99monthlymis_1_Book1 3" xfId="4372"/>
    <cellStyle name="8_nov.99monthlymis_1_Book1 3 2" xfId="16439"/>
    <cellStyle name="8_nov.99monthlymis_1_Book1 3 3" xfId="10128"/>
    <cellStyle name="8_nov.99monthlymis_1_Book1 30" xfId="31020"/>
    <cellStyle name="8_nov.99monthlymis_1_Book1 31" xfId="31548"/>
    <cellStyle name="8_nov.99monthlymis_1_Book1 32" xfId="21183"/>
    <cellStyle name="8_nov.99monthlymis_1_Book1 33" xfId="31795"/>
    <cellStyle name="8_nov.99monthlymis_1_Book1 34" xfId="31062"/>
    <cellStyle name="8_nov.99monthlymis_1_Book1 35" xfId="31510"/>
    <cellStyle name="8_nov.99monthlymis_1_Book1 36" xfId="31215"/>
    <cellStyle name="8_nov.99monthlymis_1_Book1 37" xfId="32285"/>
    <cellStyle name="8_nov.99monthlymis_1_Book1 4" xfId="4373"/>
    <cellStyle name="8_nov.99monthlymis_1_Book1 4 2" xfId="16440"/>
    <cellStyle name="8_nov.99monthlymis_1_Book1 4 3" xfId="10129"/>
    <cellStyle name="8_nov.99monthlymis_1_Book1 5" xfId="16433"/>
    <cellStyle name="8_nov.99monthlymis_1_Book1 6" xfId="17788"/>
    <cellStyle name="8_nov.99monthlymis_1_Book1 7" xfId="18041"/>
    <cellStyle name="8_nov.99monthlymis_1_Book1 8" xfId="10122"/>
    <cellStyle name="8_nov.99monthlymis_1_Book1 9" xfId="19178"/>
    <cellStyle name="8_nov.99monthlymis_1_Book2" xfId="4374"/>
    <cellStyle name="8_nov.99monthlymis_1_Book2 (3)" xfId="4375"/>
    <cellStyle name="8_nov.99monthlymis_1_Book2 (3) 2" xfId="4376"/>
    <cellStyle name="8_nov.99monthlymis_1_Book2 (3) 2 2" xfId="16443"/>
    <cellStyle name="8_nov.99monthlymis_1_Book2 (3) 2 3" xfId="10132"/>
    <cellStyle name="8_nov.99monthlymis_1_Book2 (3) 2 4" xfId="24241"/>
    <cellStyle name="8_nov.99monthlymis_1_Book2 (3) 3" xfId="16442"/>
    <cellStyle name="8_nov.99monthlymis_1_Book2 (3) 4" xfId="10131"/>
    <cellStyle name="8_nov.99monthlymis_1_Book2 (4)" xfId="4377"/>
    <cellStyle name="8_nov.99monthlymis_1_Book2 (4) 2" xfId="4378"/>
    <cellStyle name="8_nov.99monthlymis_1_Book2 (4) 2 2" xfId="16445"/>
    <cellStyle name="8_nov.99monthlymis_1_Book2 (4) 2 3" xfId="10134"/>
    <cellStyle name="8_nov.99monthlymis_1_Book2 (4) 2 4" xfId="24242"/>
    <cellStyle name="8_nov.99monthlymis_1_Book2 (4) 3" xfId="16444"/>
    <cellStyle name="8_nov.99monthlymis_1_Book2 (4) 4" xfId="10133"/>
    <cellStyle name="8_nov.99monthlymis_1_Book2 10" xfId="18297"/>
    <cellStyle name="8_nov.99monthlymis_1_Book2 11" xfId="19171"/>
    <cellStyle name="8_nov.99monthlymis_1_Book2 12" xfId="19419"/>
    <cellStyle name="8_nov.99monthlymis_1_Book2 13" xfId="19226"/>
    <cellStyle name="8_nov.99monthlymis_1_Book2 14" xfId="19462"/>
    <cellStyle name="8_nov.99monthlymis_1_Book2 15" xfId="19291"/>
    <cellStyle name="8_nov.99monthlymis_1_Book2 16" xfId="19513"/>
    <cellStyle name="8_nov.99monthlymis_1_Book2 17" xfId="20545"/>
    <cellStyle name="8_nov.99monthlymis_1_Book2 18" xfId="19826"/>
    <cellStyle name="8_nov.99monthlymis_1_Book2 19" xfId="20580"/>
    <cellStyle name="8_nov.99monthlymis_1_Book2 2" xfId="4379"/>
    <cellStyle name="8_nov.99monthlymis_1_Book2 2 2" xfId="16446"/>
    <cellStyle name="8_nov.99monthlymis_1_Book2 2 3" xfId="10135"/>
    <cellStyle name="8_nov.99monthlymis_1_Book2 2 4" xfId="24243"/>
    <cellStyle name="8_nov.99monthlymis_1_Book2 20" xfId="19779"/>
    <cellStyle name="8_nov.99monthlymis_1_Book2 21" xfId="20629"/>
    <cellStyle name="8_nov.99monthlymis_1_Book2 22" xfId="19730"/>
    <cellStyle name="8_nov.99monthlymis_1_Book2 23" xfId="20685"/>
    <cellStyle name="8_nov.99monthlymis_1_Book2 24" xfId="20752"/>
    <cellStyle name="8_nov.99monthlymis_1_Book2 25" xfId="21401"/>
    <cellStyle name="8_nov.99monthlymis_1_Book2 26" xfId="21006"/>
    <cellStyle name="8_nov.99monthlymis_1_Book2 27" xfId="31676"/>
    <cellStyle name="8_nov.99monthlymis_1_Book2 28" xfId="31123"/>
    <cellStyle name="8_nov.99monthlymis_1_Book2 29" xfId="31457"/>
    <cellStyle name="8_nov.99monthlymis_1_Book2 3" xfId="4380"/>
    <cellStyle name="8_nov.99monthlymis_1_Book2 3 2" xfId="16447"/>
    <cellStyle name="8_nov.99monthlymis_1_Book2 3 3" xfId="10136"/>
    <cellStyle name="8_nov.99monthlymis_1_Book2 30" xfId="31246"/>
    <cellStyle name="8_nov.99monthlymis_1_Book2 31" xfId="31373"/>
    <cellStyle name="8_nov.99monthlymis_1_Book2 32" xfId="21014"/>
    <cellStyle name="8_nov.99monthlymis_1_Book2 33" xfId="31682"/>
    <cellStyle name="8_nov.99monthlymis_1_Book2 34" xfId="21315"/>
    <cellStyle name="8_nov.99monthlymis_1_Book2 35" xfId="31878"/>
    <cellStyle name="8_nov.99monthlymis_1_Book2 36" xfId="31018"/>
    <cellStyle name="8_nov.99monthlymis_1_Book2 37" xfId="32286"/>
    <cellStyle name="8_nov.99monthlymis_1_Book2 4" xfId="4381"/>
    <cellStyle name="8_nov.99monthlymis_1_Book2 4 2" xfId="16448"/>
    <cellStyle name="8_nov.99monthlymis_1_Book2 4 3" xfId="10137"/>
    <cellStyle name="8_nov.99monthlymis_1_Book2 5" xfId="16441"/>
    <cellStyle name="8_nov.99monthlymis_1_Book2 6" xfId="17789"/>
    <cellStyle name="8_nov.99monthlymis_1_Book2 7" xfId="18042"/>
    <cellStyle name="8_nov.99monthlymis_1_Book2 8" xfId="10130"/>
    <cellStyle name="8_nov.99monthlymis_1_Book2 9" xfId="19181"/>
    <cellStyle name="8_nov.99monthlymis_1_Book2_915" xfId="4382"/>
    <cellStyle name="8_nov.99monthlymis_1_Book2_915 2" xfId="4383"/>
    <cellStyle name="8_nov.99monthlymis_1_Book2_915 2 2" xfId="16450"/>
    <cellStyle name="8_nov.99monthlymis_1_Book2_915 2 3" xfId="10139"/>
    <cellStyle name="8_nov.99monthlymis_1_Book2_915 2 4" xfId="24244"/>
    <cellStyle name="8_nov.99monthlymis_1_Book2_915 3" xfId="16449"/>
    <cellStyle name="8_nov.99monthlymis_1_Book2_915 4" xfId="10138"/>
    <cellStyle name="8_nov.99monthlymis_1_Book3" xfId="4384"/>
    <cellStyle name="8_nov.99monthlymis_1_Book3 2" xfId="4385"/>
    <cellStyle name="8_nov.99monthlymis_1_Book3 2 2" xfId="16452"/>
    <cellStyle name="8_nov.99monthlymis_1_Book3 2 3" xfId="10141"/>
    <cellStyle name="8_nov.99monthlymis_1_Book3 2 4" xfId="24245"/>
    <cellStyle name="8_nov.99monthlymis_1_Book3 3" xfId="16451"/>
    <cellStyle name="8_nov.99monthlymis_1_Book3 4" xfId="10140"/>
    <cellStyle name="8_nov.99monthlymis_1_BS  IRBD" xfId="4386"/>
    <cellStyle name="8_nov.99monthlymis_1_BS  IRBD 2" xfId="4387"/>
    <cellStyle name="8_nov.99monthlymis_1_BS  IRBD 2 2" xfId="16454"/>
    <cellStyle name="8_nov.99monthlymis_1_BS  IRBD 2 3" xfId="10143"/>
    <cellStyle name="8_nov.99monthlymis_1_BS  IRBD 2 4" xfId="24246"/>
    <cellStyle name="8_nov.99monthlymis_1_BS  IRBD 3" xfId="16453"/>
    <cellStyle name="8_nov.99monthlymis_1_BS  IRBD 4" xfId="10142"/>
    <cellStyle name="8_nov.99monthlymis_1_CAPEX NOV" xfId="4388"/>
    <cellStyle name="8_nov.99monthlymis_1_CAPEX NOV 2" xfId="4389"/>
    <cellStyle name="8_nov.99monthlymis_1_CAPEX NOV 2 2" xfId="16456"/>
    <cellStyle name="8_nov.99monthlymis_1_CAPEX NOV 2 3" xfId="10145"/>
    <cellStyle name="8_nov.99monthlymis_1_CAPEX NOV 2 4" xfId="24247"/>
    <cellStyle name="8_nov.99monthlymis_1_CAPEX NOV 3" xfId="16455"/>
    <cellStyle name="8_nov.99monthlymis_1_CAPEX NOV 4" xfId="10144"/>
    <cellStyle name="8_nov.99monthlymis_1_CAPEX Re Design" xfId="4390"/>
    <cellStyle name="8_nov.99monthlymis_1_CAPEX Re Design 2" xfId="4391"/>
    <cellStyle name="8_nov.99monthlymis_1_CAPEX Re Design 2 2" xfId="16458"/>
    <cellStyle name="8_nov.99monthlymis_1_CAPEX Re Design 2 3" xfId="10147"/>
    <cellStyle name="8_nov.99monthlymis_1_CAPEX Re Design 2 4" xfId="24248"/>
    <cellStyle name="8_nov.99monthlymis_1_CAPEX Re Design 3" xfId="16457"/>
    <cellStyle name="8_nov.99monthlymis_1_CAPEX Re Design 4" xfId="10146"/>
    <cellStyle name="8_nov.99monthlymis_1_CAPEX Re Design without Q matic1441" xfId="4392"/>
    <cellStyle name="8_nov.99monthlymis_1_CAPEX Re Design without Q matic1441 2" xfId="4393"/>
    <cellStyle name="8_nov.99monthlymis_1_CAPEX Re Design without Q matic1441 2 2" xfId="16460"/>
    <cellStyle name="8_nov.99monthlymis_1_CAPEX Re Design without Q matic1441 2 3" xfId="10149"/>
    <cellStyle name="8_nov.99monthlymis_1_CAPEX Re Design without Q matic1441 2 4" xfId="24249"/>
    <cellStyle name="8_nov.99monthlymis_1_CAPEX Re Design without Q matic1441 3" xfId="16459"/>
    <cellStyle name="8_nov.99monthlymis_1_CAPEX Re Design without Q matic1441 4" xfId="10148"/>
    <cellStyle name="8_nov.99monthlymis_1_Consolidate Capex 05" xfId="4394"/>
    <cellStyle name="8_nov.99monthlymis_1_Consolidate Capex 05 2" xfId="4395"/>
    <cellStyle name="8_nov.99monthlymis_1_Consolidate Capex 05 2 2" xfId="16462"/>
    <cellStyle name="8_nov.99monthlymis_1_Consolidate Capex 05 2 3" xfId="10151"/>
    <cellStyle name="8_nov.99monthlymis_1_Consolidate Capex 05 2 4" xfId="24250"/>
    <cellStyle name="8_nov.99monthlymis_1_Consolidate Capex 05 3" xfId="16461"/>
    <cellStyle name="8_nov.99monthlymis_1_Consolidate Capex 05 4" xfId="10150"/>
    <cellStyle name="8_nov.99monthlymis_1_Cross Sell + Other Operating Expense" xfId="4396"/>
    <cellStyle name="8_nov.99monthlymis_1_Cross Sell + Other Operating Expense 2" xfId="4397"/>
    <cellStyle name="8_nov.99monthlymis_1_Cross Sell + Other Operating Expense 2 2" xfId="16464"/>
    <cellStyle name="8_nov.99monthlymis_1_Cross Sell + Other Operating Expense 2 3" xfId="10153"/>
    <cellStyle name="8_nov.99monthlymis_1_Cross Sell + Other Operating Expense 2 4" xfId="24251"/>
    <cellStyle name="8_nov.99monthlymis_1_Cross Sell + Other Operating Expense 3" xfId="16463"/>
    <cellStyle name="8_nov.99monthlymis_1_Cross Sell + Other Operating Expense 4" xfId="10152"/>
    <cellStyle name="8_nov.99monthlymis_1_Cross Sell IBS" xfId="4398"/>
    <cellStyle name="8_nov.99monthlymis_1_Cross Sell IBS 2" xfId="4399"/>
    <cellStyle name="8_nov.99monthlymis_1_Cross Sell IBS 2 2" xfId="16466"/>
    <cellStyle name="8_nov.99monthlymis_1_Cross Sell IBS 2 3" xfId="10155"/>
    <cellStyle name="8_nov.99monthlymis_1_Cross Sell IBS 2 4" xfId="24252"/>
    <cellStyle name="8_nov.99monthlymis_1_Cross Sell IBS 3" xfId="16465"/>
    <cellStyle name="8_nov.99monthlymis_1_Cross Sell IBS 4" xfId="10154"/>
    <cellStyle name="8_nov.99monthlymis_1_Financial Package of Sector Report - Templates" xfId="4400"/>
    <cellStyle name="8_nov.99monthlymis_1_Financial Package of Sector Report - Templates 2" xfId="4401"/>
    <cellStyle name="8_nov.99monthlymis_1_Financial Package of Sector Report - Templates 2 2" xfId="16468"/>
    <cellStyle name="8_nov.99monthlymis_1_Financial Package of Sector Report - Templates 2 3" xfId="10157"/>
    <cellStyle name="8_nov.99monthlymis_1_Financial Package of Sector Report - Templates 2 4" xfId="24253"/>
    <cellStyle name="8_nov.99monthlymis_1_Financial Package of Sector Report - Templates 3" xfId="16467"/>
    <cellStyle name="8_nov.99monthlymis_1_Financial Package of Sector Report - Templates 4" xfId="10156"/>
    <cellStyle name="8_nov.99monthlymis_1_IBS JUN 2005 @ 1 8% - New IBS" xfId="4402"/>
    <cellStyle name="8_nov.99monthlymis_1_IBS JUN 2005 @ 1 8% - New IBS 2" xfId="4403"/>
    <cellStyle name="8_nov.99monthlymis_1_IBS JUN 2005 @ 1 8% - New IBS 2 2" xfId="16470"/>
    <cellStyle name="8_nov.99monthlymis_1_IBS JUN 2005 @ 1 8% - New IBS 2 3" xfId="10159"/>
    <cellStyle name="8_nov.99monthlymis_1_IBS JUN 2005 @ 1 8% - New IBS 2 4" xfId="24254"/>
    <cellStyle name="8_nov.99monthlymis_1_IBS JUN 2005 @ 1 8% - New IBS 3" xfId="16469"/>
    <cellStyle name="8_nov.99monthlymis_1_IBS JUN 2005 @ 1 8% - New IBS 4" xfId="10158"/>
    <cellStyle name="8_nov.99monthlymis_1_IBS Master Report                                      August" xfId="4404"/>
    <cellStyle name="8_nov.99monthlymis_1_IBS Master Report                                      August 2" xfId="4405"/>
    <cellStyle name="8_nov.99monthlymis_1_IBS Master Report                                      August 2 2" xfId="16472"/>
    <cellStyle name="8_nov.99monthlymis_1_IBS Master Report                                      August 2 3" xfId="10161"/>
    <cellStyle name="8_nov.99monthlymis_1_IBS Master Report                                      August 2 4" xfId="24255"/>
    <cellStyle name="8_nov.99monthlymis_1_IBS Master Report                                      August 3" xfId="16471"/>
    <cellStyle name="8_nov.99monthlymis_1_IBS Master Report                                      August 4" xfId="10160"/>
    <cellStyle name="8_nov.99monthlymis_1_IBS Master Report -August" xfId="4406"/>
    <cellStyle name="8_nov.99monthlymis_1_IBS Master Report -August 2" xfId="4407"/>
    <cellStyle name="8_nov.99monthlymis_1_IBS Master Report -August 2 2" xfId="16474"/>
    <cellStyle name="8_nov.99monthlymis_1_IBS Master Report -August 2 3" xfId="10163"/>
    <cellStyle name="8_nov.99monthlymis_1_IBS Master Report -August 2 4" xfId="24256"/>
    <cellStyle name="8_nov.99monthlymis_1_IBS Master Report -August 3" xfId="16473"/>
    <cellStyle name="8_nov.99monthlymis_1_IBS Master Report -August 4" xfId="10162"/>
    <cellStyle name="8_nov.99monthlymis_1_IBS May 2005 @ 1.8%" xfId="4408"/>
    <cellStyle name="8_nov.99monthlymis_1_IBS May 2005 @ 1.8% 2" xfId="4409"/>
    <cellStyle name="8_nov.99monthlymis_1_IBS May 2005 @ 1.8% 2 2" xfId="16476"/>
    <cellStyle name="8_nov.99monthlymis_1_IBS May 2005 @ 1.8% 2 3" xfId="10165"/>
    <cellStyle name="8_nov.99monthlymis_1_IBS May 2005 @ 1.8% 2 4" xfId="24257"/>
    <cellStyle name="8_nov.99monthlymis_1_IBS May 2005 @ 1.8% 3" xfId="16475"/>
    <cellStyle name="8_nov.99monthlymis_1_IBS May 2005 @ 1.8% 4" xfId="10164"/>
    <cellStyle name="8_nov.99monthlymis_1_IRBD Recon" xfId="4410"/>
    <cellStyle name="8_nov.99monthlymis_1_IRBD Recon 2" xfId="4411"/>
    <cellStyle name="8_nov.99monthlymis_1_IRBD Recon 2 2" xfId="16478"/>
    <cellStyle name="8_nov.99monthlymis_1_IRBD Recon 2 3" xfId="10167"/>
    <cellStyle name="8_nov.99monthlymis_1_IRBD Recon 2 4" xfId="24258"/>
    <cellStyle name="8_nov.99monthlymis_1_IRBD Recon 3" xfId="16477"/>
    <cellStyle name="8_nov.99monthlymis_1_IRBD Recon 4" xfId="10166"/>
    <cellStyle name="8_nov.99monthlymis_1_Jedh-2006" xfId="4412"/>
    <cellStyle name="8_nov.99monthlymis_1_Jedh-2006 2" xfId="4413"/>
    <cellStyle name="8_nov.99monthlymis_1_Jedh-2006 2 2" xfId="16480"/>
    <cellStyle name="8_nov.99monthlymis_1_Jedh-2006 2 3" xfId="10169"/>
    <cellStyle name="8_nov.99monthlymis_1_Jedh-2006 2 4" xfId="24259"/>
    <cellStyle name="8_nov.99monthlymis_1_Jedh-2006 3" xfId="16479"/>
    <cellStyle name="8_nov.99monthlymis_1_Jedh-2006 4" xfId="10168"/>
    <cellStyle name="8_nov.99monthlymis_1_Jedh-2007" xfId="4414"/>
    <cellStyle name="8_nov.99monthlymis_1_Jedh-2007 2" xfId="4415"/>
    <cellStyle name="8_nov.99monthlymis_1_Jedh-2007 2 2" xfId="16482"/>
    <cellStyle name="8_nov.99monthlymis_1_Jedh-2007 2 3" xfId="10171"/>
    <cellStyle name="8_nov.99monthlymis_1_Jedh-2007 2 4" xfId="24260"/>
    <cellStyle name="8_nov.99monthlymis_1_Jedh-2007 3" xfId="16481"/>
    <cellStyle name="8_nov.99monthlymis_1_Jedh-2007 4" xfId="10170"/>
    <cellStyle name="8_nov.99monthlymis_1_Jedh-2008" xfId="4416"/>
    <cellStyle name="8_nov.99monthlymis_1_Jedh-2008 2" xfId="4417"/>
    <cellStyle name="8_nov.99monthlymis_1_Jedh-2008 2 2" xfId="16484"/>
    <cellStyle name="8_nov.99monthlymis_1_Jedh-2008 2 3" xfId="10173"/>
    <cellStyle name="8_nov.99monthlymis_1_Jedh-2008 2 4" xfId="24261"/>
    <cellStyle name="8_nov.99monthlymis_1_Jedh-2008 3" xfId="16483"/>
    <cellStyle name="8_nov.99monthlymis_1_Jedh-2008 4" xfId="10172"/>
    <cellStyle name="8_nov.99monthlymis_1_KPIs" xfId="4418"/>
    <cellStyle name="8_nov.99monthlymis_1_KPIs 2" xfId="4419"/>
    <cellStyle name="8_nov.99monthlymis_1_KPIs 2 2" xfId="16486"/>
    <cellStyle name="8_nov.99monthlymis_1_KPIs 2 3" xfId="10175"/>
    <cellStyle name="8_nov.99monthlymis_1_KPIs 2 4" xfId="24262"/>
    <cellStyle name="8_nov.99monthlymis_1_KPIs 3" xfId="16485"/>
    <cellStyle name="8_nov.99monthlymis_1_KPIs 4" xfId="10174"/>
    <cellStyle name="8_nov.99monthlymis_1_MIS Report by Segment Revanue &amp; Expe" xfId="4420"/>
    <cellStyle name="8_nov.99monthlymis_1_MIS Report by Segment Revanue &amp; Expe 2" xfId="4421"/>
    <cellStyle name="8_nov.99monthlymis_1_MIS Report by Segment Revanue &amp; Expe 2 2" xfId="16488"/>
    <cellStyle name="8_nov.99monthlymis_1_MIS Report by Segment Revanue &amp; Expe 2 3" xfId="10177"/>
    <cellStyle name="8_nov.99monthlymis_1_MIS Report by Segment Revanue &amp; Expe 2 4" xfId="24263"/>
    <cellStyle name="8_nov.99monthlymis_1_MIS Report by Segment Revanue &amp; Expe 3" xfId="16487"/>
    <cellStyle name="8_nov.99monthlymis_1_MIS Report by Segment Revanue &amp; Expe 4" xfId="10176"/>
    <cellStyle name="8_nov.99monthlymis_1_MIS Report by Segment Revanue &amp; Expe for 3 segment " xfId="4422"/>
    <cellStyle name="8_nov.99monthlymis_1_MIS Report by Segment Revanue &amp; Expe for 3 segment  2" xfId="4423"/>
    <cellStyle name="8_nov.99monthlymis_1_MIS Report by Segment Revanue &amp; Expe for 3 segment  2 2" xfId="16490"/>
    <cellStyle name="8_nov.99monthlymis_1_MIS Report by Segment Revanue &amp; Expe for 3 segment  2 3" xfId="10179"/>
    <cellStyle name="8_nov.99monthlymis_1_MIS Report by Segment Revanue &amp; Expe for 3 segment  2 4" xfId="24264"/>
    <cellStyle name="8_nov.99monthlymis_1_MIS Report by Segment Revanue &amp; Expe for 3 segment  3" xfId="16489"/>
    <cellStyle name="8_nov.99monthlymis_1_MIS Report by Segment Revanue &amp; Expe for 3 segment  4" xfId="10178"/>
    <cellStyle name="8_nov.99monthlymis_1_Pool" xfId="4424"/>
    <cellStyle name="8_nov.99monthlymis_1_Pool 2" xfId="4425"/>
    <cellStyle name="8_nov.99monthlymis_1_Pool 2 2" xfId="16492"/>
    <cellStyle name="8_nov.99monthlymis_1_Pool 2 3" xfId="10181"/>
    <cellStyle name="8_nov.99monthlymis_1_Pool 2 4" xfId="24265"/>
    <cellStyle name="8_nov.99monthlymis_1_Pool 3" xfId="16491"/>
    <cellStyle name="8_nov.99monthlymis_1_Pool 4" xfId="10180"/>
    <cellStyle name="8_nov.99monthlymis_1_Pool Budget" xfId="24266"/>
    <cellStyle name="8_nov.99monthlymis_1_Pool Budget 2" xfId="24267"/>
    <cellStyle name="8_nov.99monthlymis_1_Pool Budget 2 2" xfId="24268"/>
    <cellStyle name="8_nov.99monthlymis_1_Pool Budget 3" xfId="24269"/>
    <cellStyle name="8_nov.99monthlymis_1_Pool Income Expense 2006" xfId="19191"/>
    <cellStyle name="8_nov.99monthlymis_1_Sheet1" xfId="4426"/>
    <cellStyle name="8_nov.99monthlymis_1_Sheet1 2" xfId="4427"/>
    <cellStyle name="8_nov.99monthlymis_1_Sheet1 2 2" xfId="16494"/>
    <cellStyle name="8_nov.99monthlymis_1_Sheet1 2 3" xfId="10183"/>
    <cellStyle name="8_nov.99monthlymis_1_Sheet1 2 4" xfId="24270"/>
    <cellStyle name="8_nov.99monthlymis_1_Sheet1 3" xfId="16493"/>
    <cellStyle name="8_nov.99monthlymis_1_Sheet1 4" xfId="10182"/>
    <cellStyle name="8_nov.99monthlymis_1_Sheet1_1" xfId="4428"/>
    <cellStyle name="8_nov.99monthlymis_1_Sheet1_1 2" xfId="4429"/>
    <cellStyle name="8_nov.99monthlymis_1_Sheet1_1 2 2" xfId="16496"/>
    <cellStyle name="8_nov.99monthlymis_1_Sheet1_1 2 3" xfId="10185"/>
    <cellStyle name="8_nov.99monthlymis_1_Sheet1_1 2 4" xfId="24271"/>
    <cellStyle name="8_nov.99monthlymis_1_Sheet1_1 3" xfId="16495"/>
    <cellStyle name="8_nov.99monthlymis_1_Sheet1_1 4" xfId="10184"/>
    <cellStyle name="8_nov.99monthlymis_9 Balance Sheet" xfId="4430"/>
    <cellStyle name="8_nov.99monthlymis_9 Balance Sheet 2" xfId="4431"/>
    <cellStyle name="8_nov.99monthlymis_9 Balance Sheet 2 2" xfId="16498"/>
    <cellStyle name="8_nov.99monthlymis_9 Balance Sheet 2 3" xfId="10187"/>
    <cellStyle name="8_nov.99monthlymis_9 Balance Sheet 2 4" xfId="24272"/>
    <cellStyle name="8_nov.99monthlymis_9 Balance Sheet 3" xfId="16497"/>
    <cellStyle name="8_nov.99monthlymis_9 Balance Sheet 4" xfId="10186"/>
    <cellStyle name="8_nov.99monthlymis_911 SBPAOP06 GSD" xfId="19193"/>
    <cellStyle name="8_nov.99monthlymis_Book1" xfId="4432"/>
    <cellStyle name="8_nov.99monthlymis_Book1 (2)" xfId="4433"/>
    <cellStyle name="8_nov.99monthlymis_Book1 (2) 2" xfId="4434"/>
    <cellStyle name="8_nov.99monthlymis_Book1 (2) 2 2" xfId="16501"/>
    <cellStyle name="8_nov.99monthlymis_Book1 (2) 2 3" xfId="10190"/>
    <cellStyle name="8_nov.99monthlymis_Book1 (2) 2 4" xfId="24273"/>
    <cellStyle name="8_nov.99monthlymis_Book1 (2) 3" xfId="16500"/>
    <cellStyle name="8_nov.99monthlymis_Book1 (2) 4" xfId="10189"/>
    <cellStyle name="8_nov.99monthlymis_Book1 (5)" xfId="4435"/>
    <cellStyle name="8_nov.99monthlymis_Book1 (5) 2" xfId="4436"/>
    <cellStyle name="8_nov.99monthlymis_Book1 (5) 2 2" xfId="16503"/>
    <cellStyle name="8_nov.99monthlymis_Book1 (5) 2 3" xfId="10192"/>
    <cellStyle name="8_nov.99monthlymis_Book1 (5) 2 4" xfId="24274"/>
    <cellStyle name="8_nov.99monthlymis_Book1 (5) 3" xfId="16502"/>
    <cellStyle name="8_nov.99monthlymis_Book1 (5) 4" xfId="10191"/>
    <cellStyle name="8_nov.99monthlymis_Book1 10" xfId="18284"/>
    <cellStyle name="8_nov.99monthlymis_Book1 11" xfId="19182"/>
    <cellStyle name="8_nov.99monthlymis_Book1 12" xfId="19428"/>
    <cellStyle name="8_nov.99monthlymis_Book1 13" xfId="19241"/>
    <cellStyle name="8_nov.99monthlymis_Book1 14" xfId="19471"/>
    <cellStyle name="8_nov.99monthlymis_Book1 15" xfId="19306"/>
    <cellStyle name="8_nov.99monthlymis_Book1 16" xfId="19521"/>
    <cellStyle name="8_nov.99monthlymis_Book1 17" xfId="20555"/>
    <cellStyle name="8_nov.99monthlymis_Book1 18" xfId="19815"/>
    <cellStyle name="8_nov.99monthlymis_Book1 19" xfId="20589"/>
    <cellStyle name="8_nov.99monthlymis_Book1 2" xfId="4437"/>
    <cellStyle name="8_nov.99monthlymis_Book1 2 2" xfId="16504"/>
    <cellStyle name="8_nov.99monthlymis_Book1 2 3" xfId="10193"/>
    <cellStyle name="8_nov.99monthlymis_Book1 2 4" xfId="24275"/>
    <cellStyle name="8_nov.99monthlymis_Book1 20" xfId="19768"/>
    <cellStyle name="8_nov.99monthlymis_Book1 21" xfId="20639"/>
    <cellStyle name="8_nov.99monthlymis_Book1 22" xfId="19719"/>
    <cellStyle name="8_nov.99monthlymis_Book1 23" xfId="20695"/>
    <cellStyle name="8_nov.99monthlymis_Book1 24" xfId="20760"/>
    <cellStyle name="8_nov.99monthlymis_Book1 25" xfId="21406"/>
    <cellStyle name="8_nov.99monthlymis_Book1 26" xfId="20999"/>
    <cellStyle name="8_nov.99monthlymis_Book1 27" xfId="31673"/>
    <cellStyle name="8_nov.99monthlymis_Book1 28" xfId="31126"/>
    <cellStyle name="8_nov.99monthlymis_Book1 29" xfId="31455"/>
    <cellStyle name="8_nov.99monthlymis_Book1 3" xfId="4438"/>
    <cellStyle name="8_nov.99monthlymis_Book1 3 2" xfId="16505"/>
    <cellStyle name="8_nov.99monthlymis_Book1 3 3" xfId="10194"/>
    <cellStyle name="8_nov.99monthlymis_Book1 30" xfId="21102"/>
    <cellStyle name="8_nov.99monthlymis_Book1 31" xfId="31739"/>
    <cellStyle name="8_nov.99monthlymis_Book1 32" xfId="31089"/>
    <cellStyle name="8_nov.99monthlymis_Book1 33" xfId="31489"/>
    <cellStyle name="8_nov.99monthlymis_Book1 34" xfId="21127"/>
    <cellStyle name="8_nov.99monthlymis_Book1 35" xfId="31756"/>
    <cellStyle name="8_nov.99monthlymis_Book1 36" xfId="21377"/>
    <cellStyle name="8_nov.99monthlymis_Book1 37" xfId="32287"/>
    <cellStyle name="8_nov.99monthlymis_Book1 4" xfId="4439"/>
    <cellStyle name="8_nov.99monthlymis_Book1 4 2" xfId="16506"/>
    <cellStyle name="8_nov.99monthlymis_Book1 4 3" xfId="10195"/>
    <cellStyle name="8_nov.99monthlymis_Book1 5" xfId="16499"/>
    <cellStyle name="8_nov.99monthlymis_Book1 6" xfId="17790"/>
    <cellStyle name="8_nov.99monthlymis_Book1 7" xfId="18043"/>
    <cellStyle name="8_nov.99monthlymis_Book1 8" xfId="10188"/>
    <cellStyle name="8_nov.99monthlymis_Book1 9" xfId="19194"/>
    <cellStyle name="8_nov.99monthlymis_Book2" xfId="4440"/>
    <cellStyle name="8_nov.99monthlymis_Book2 (3)" xfId="4441"/>
    <cellStyle name="8_nov.99monthlymis_Book2 (3) 2" xfId="4442"/>
    <cellStyle name="8_nov.99monthlymis_Book2 (3) 2 2" xfId="16509"/>
    <cellStyle name="8_nov.99monthlymis_Book2 (3) 2 3" xfId="10198"/>
    <cellStyle name="8_nov.99monthlymis_Book2 (3) 2 4" xfId="24276"/>
    <cellStyle name="8_nov.99monthlymis_Book2 (3) 3" xfId="16508"/>
    <cellStyle name="8_nov.99monthlymis_Book2 (3) 4" xfId="10197"/>
    <cellStyle name="8_nov.99monthlymis_Book2 (4)" xfId="4443"/>
    <cellStyle name="8_nov.99monthlymis_Book2 (4) 2" xfId="4444"/>
    <cellStyle name="8_nov.99monthlymis_Book2 (4) 2 2" xfId="16511"/>
    <cellStyle name="8_nov.99monthlymis_Book2 (4) 2 3" xfId="10200"/>
    <cellStyle name="8_nov.99monthlymis_Book2 (4) 2 4" xfId="24277"/>
    <cellStyle name="8_nov.99monthlymis_Book2 (4) 3" xfId="16510"/>
    <cellStyle name="8_nov.99monthlymis_Book2 (4) 4" xfId="10199"/>
    <cellStyle name="8_nov.99monthlymis_Book2 10" xfId="18282"/>
    <cellStyle name="8_nov.99monthlymis_Book2 11" xfId="19184"/>
    <cellStyle name="8_nov.99monthlymis_Book2 12" xfId="19430"/>
    <cellStyle name="8_nov.99monthlymis_Book2 13" xfId="19244"/>
    <cellStyle name="8_nov.99monthlymis_Book2 14" xfId="19473"/>
    <cellStyle name="8_nov.99monthlymis_Book2 15" xfId="19307"/>
    <cellStyle name="8_nov.99monthlymis_Book2 16" xfId="19373"/>
    <cellStyle name="8_nov.99monthlymis_Book2 17" xfId="20557"/>
    <cellStyle name="8_nov.99monthlymis_Book2 18" xfId="19813"/>
    <cellStyle name="8_nov.99monthlymis_Book2 19" xfId="20591"/>
    <cellStyle name="8_nov.99monthlymis_Book2 2" xfId="4445"/>
    <cellStyle name="8_nov.99monthlymis_Book2 2 2" xfId="16512"/>
    <cellStyle name="8_nov.99monthlymis_Book2 2 3" xfId="10201"/>
    <cellStyle name="8_nov.99monthlymis_Book2 2 4" xfId="24278"/>
    <cellStyle name="8_nov.99monthlymis_Book2 20" xfId="19766"/>
    <cellStyle name="8_nov.99monthlymis_Book2 21" xfId="20642"/>
    <cellStyle name="8_nov.99monthlymis_Book2 22" xfId="19715"/>
    <cellStyle name="8_nov.99monthlymis_Book2 23" xfId="19674"/>
    <cellStyle name="8_nov.99monthlymis_Book2 24" xfId="20715"/>
    <cellStyle name="8_nov.99monthlymis_Book2 25" xfId="21408"/>
    <cellStyle name="8_nov.99monthlymis_Book2 26" xfId="20998"/>
    <cellStyle name="8_nov.99monthlymis_Book2 27" xfId="31672"/>
    <cellStyle name="8_nov.99monthlymis_Book2 28" xfId="21307"/>
    <cellStyle name="8_nov.99monthlymis_Book2 29" xfId="31872"/>
    <cellStyle name="8_nov.99monthlymis_Book2 3" xfId="4446"/>
    <cellStyle name="8_nov.99monthlymis_Book2 3 2" xfId="16513"/>
    <cellStyle name="8_nov.99monthlymis_Book2 3 3" xfId="10202"/>
    <cellStyle name="8_nov.99monthlymis_Book2 30" xfId="31021"/>
    <cellStyle name="8_nov.99monthlymis_Book2 31" xfId="31547"/>
    <cellStyle name="8_nov.99monthlymis_Book2 32" xfId="31192"/>
    <cellStyle name="8_nov.99monthlymis_Book2 33" xfId="31407"/>
    <cellStyle name="8_nov.99monthlymis_Book2 34" xfId="31273"/>
    <cellStyle name="8_nov.99monthlymis_Book2 35" xfId="31348"/>
    <cellStyle name="8_nov.99monthlymis_Book2 36" xfId="31303"/>
    <cellStyle name="8_nov.99monthlymis_Book2 37" xfId="32288"/>
    <cellStyle name="8_nov.99monthlymis_Book2 4" xfId="4447"/>
    <cellStyle name="8_nov.99monthlymis_Book2 4 2" xfId="16514"/>
    <cellStyle name="8_nov.99monthlymis_Book2 4 3" xfId="10203"/>
    <cellStyle name="8_nov.99monthlymis_Book2 5" xfId="16507"/>
    <cellStyle name="8_nov.99monthlymis_Book2 6" xfId="17791"/>
    <cellStyle name="8_nov.99monthlymis_Book2 7" xfId="18044"/>
    <cellStyle name="8_nov.99monthlymis_Book2 8" xfId="10196"/>
    <cellStyle name="8_nov.99monthlymis_Book2 9" xfId="19196"/>
    <cellStyle name="8_nov.99monthlymis_Book2_915" xfId="4448"/>
    <cellStyle name="8_nov.99monthlymis_Book2_915 2" xfId="4449"/>
    <cellStyle name="8_nov.99monthlymis_Book2_915 2 2" xfId="16516"/>
    <cellStyle name="8_nov.99monthlymis_Book2_915 2 3" xfId="10205"/>
    <cellStyle name="8_nov.99monthlymis_Book2_915 2 4" xfId="24279"/>
    <cellStyle name="8_nov.99monthlymis_Book2_915 3" xfId="16515"/>
    <cellStyle name="8_nov.99monthlymis_Book2_915 4" xfId="10204"/>
    <cellStyle name="8_nov.99monthlymis_Book3" xfId="4450"/>
    <cellStyle name="8_nov.99monthlymis_Book3 2" xfId="4451"/>
    <cellStyle name="8_nov.99monthlymis_Book3 2 2" xfId="16518"/>
    <cellStyle name="8_nov.99monthlymis_Book3 2 3" xfId="10207"/>
    <cellStyle name="8_nov.99monthlymis_Book3 2 4" xfId="24280"/>
    <cellStyle name="8_nov.99monthlymis_Book3 3" xfId="16517"/>
    <cellStyle name="8_nov.99monthlymis_Book3 4" xfId="10206"/>
    <cellStyle name="8_nov.99monthlymis_BS  IRBD" xfId="4452"/>
    <cellStyle name="8_nov.99monthlymis_BS  IRBD 2" xfId="4453"/>
    <cellStyle name="8_nov.99monthlymis_BS  IRBD 2 2" xfId="16520"/>
    <cellStyle name="8_nov.99monthlymis_BS  IRBD 2 3" xfId="10209"/>
    <cellStyle name="8_nov.99monthlymis_BS  IRBD 2 4" xfId="24281"/>
    <cellStyle name="8_nov.99monthlymis_BS  IRBD 3" xfId="16519"/>
    <cellStyle name="8_nov.99monthlymis_BS  IRBD 4" xfId="10208"/>
    <cellStyle name="8_nov.99monthlymis_CAPEX NOV" xfId="4454"/>
    <cellStyle name="8_nov.99monthlymis_CAPEX NOV 2" xfId="4455"/>
    <cellStyle name="8_nov.99monthlymis_CAPEX NOV 2 2" xfId="16522"/>
    <cellStyle name="8_nov.99monthlymis_CAPEX NOV 2 3" xfId="10211"/>
    <cellStyle name="8_nov.99monthlymis_CAPEX NOV 2 4" xfId="24282"/>
    <cellStyle name="8_nov.99monthlymis_CAPEX NOV 3" xfId="16521"/>
    <cellStyle name="8_nov.99monthlymis_CAPEX NOV 4" xfId="10210"/>
    <cellStyle name="8_nov.99monthlymis_CAPEX Re Design" xfId="4456"/>
    <cellStyle name="8_nov.99monthlymis_CAPEX Re Design 2" xfId="4457"/>
    <cellStyle name="8_nov.99monthlymis_CAPEX Re Design 2 2" xfId="16524"/>
    <cellStyle name="8_nov.99monthlymis_CAPEX Re Design 2 3" xfId="10213"/>
    <cellStyle name="8_nov.99monthlymis_CAPEX Re Design 2 4" xfId="24283"/>
    <cellStyle name="8_nov.99monthlymis_CAPEX Re Design 3" xfId="16523"/>
    <cellStyle name="8_nov.99monthlymis_CAPEX Re Design 4" xfId="10212"/>
    <cellStyle name="8_nov.99monthlymis_CAPEX Re Design without Q matic1441" xfId="4458"/>
    <cellStyle name="8_nov.99monthlymis_CAPEX Re Design without Q matic1441 2" xfId="4459"/>
    <cellStyle name="8_nov.99monthlymis_CAPEX Re Design without Q matic1441 2 2" xfId="16526"/>
    <cellStyle name="8_nov.99monthlymis_CAPEX Re Design without Q matic1441 2 3" xfId="10215"/>
    <cellStyle name="8_nov.99monthlymis_CAPEX Re Design without Q matic1441 2 4" xfId="24284"/>
    <cellStyle name="8_nov.99monthlymis_CAPEX Re Design without Q matic1441 3" xfId="16525"/>
    <cellStyle name="8_nov.99monthlymis_CAPEX Re Design without Q matic1441 4" xfId="10214"/>
    <cellStyle name="8_nov.99monthlymis_Consolidate Capex 05" xfId="4460"/>
    <cellStyle name="8_nov.99monthlymis_Consolidate Capex 05 2" xfId="4461"/>
    <cellStyle name="8_nov.99monthlymis_Consolidate Capex 05 2 2" xfId="16528"/>
    <cellStyle name="8_nov.99monthlymis_Consolidate Capex 05 2 3" xfId="10217"/>
    <cellStyle name="8_nov.99monthlymis_Consolidate Capex 05 2 4" xfId="24285"/>
    <cellStyle name="8_nov.99monthlymis_Consolidate Capex 05 3" xfId="16527"/>
    <cellStyle name="8_nov.99monthlymis_Consolidate Capex 05 4" xfId="10216"/>
    <cellStyle name="8_nov.99monthlymis_Cross Sell + Other Operating Expense" xfId="4462"/>
    <cellStyle name="8_nov.99monthlymis_Cross Sell + Other Operating Expense 2" xfId="4463"/>
    <cellStyle name="8_nov.99monthlymis_Cross Sell + Other Operating Expense 2 2" xfId="16530"/>
    <cellStyle name="8_nov.99monthlymis_Cross Sell + Other Operating Expense 2 3" xfId="10219"/>
    <cellStyle name="8_nov.99monthlymis_Cross Sell + Other Operating Expense 2 4" xfId="24286"/>
    <cellStyle name="8_nov.99monthlymis_Cross Sell + Other Operating Expense 3" xfId="16529"/>
    <cellStyle name="8_nov.99monthlymis_Cross Sell + Other Operating Expense 4" xfId="10218"/>
    <cellStyle name="8_nov.99monthlymis_Cross Sell IBS" xfId="4464"/>
    <cellStyle name="8_nov.99monthlymis_Cross Sell IBS 2" xfId="4465"/>
    <cellStyle name="8_nov.99monthlymis_Cross Sell IBS 2 2" xfId="16532"/>
    <cellStyle name="8_nov.99monthlymis_Cross Sell IBS 2 3" xfId="10221"/>
    <cellStyle name="8_nov.99monthlymis_Cross Sell IBS 2 4" xfId="24287"/>
    <cellStyle name="8_nov.99monthlymis_Cross Sell IBS 3" xfId="16531"/>
    <cellStyle name="8_nov.99monthlymis_Cross Sell IBS 4" xfId="10220"/>
    <cellStyle name="8_nov.99monthlymis_Financial Package of Sector Report - Templates" xfId="4466"/>
    <cellStyle name="8_nov.99monthlymis_Financial Package of Sector Report - Templates 2" xfId="4467"/>
    <cellStyle name="8_nov.99monthlymis_Financial Package of Sector Report - Templates 2 2" xfId="16534"/>
    <cellStyle name="8_nov.99monthlymis_Financial Package of Sector Report - Templates 2 3" xfId="10223"/>
    <cellStyle name="8_nov.99monthlymis_Financial Package of Sector Report - Templates 2 4" xfId="24288"/>
    <cellStyle name="8_nov.99monthlymis_Financial Package of Sector Report - Templates 3" xfId="16533"/>
    <cellStyle name="8_nov.99monthlymis_Financial Package of Sector Report - Templates 4" xfId="10222"/>
    <cellStyle name="8_nov.99monthlymis_IBS JUN 2005 @ 1 8% - New IBS" xfId="4468"/>
    <cellStyle name="8_nov.99monthlymis_IBS JUN 2005 @ 1 8% - New IBS 2" xfId="4469"/>
    <cellStyle name="8_nov.99monthlymis_IBS JUN 2005 @ 1 8% - New IBS 2 2" xfId="16536"/>
    <cellStyle name="8_nov.99monthlymis_IBS JUN 2005 @ 1 8% - New IBS 2 3" xfId="10225"/>
    <cellStyle name="8_nov.99monthlymis_IBS JUN 2005 @ 1 8% - New IBS 2 4" xfId="24289"/>
    <cellStyle name="8_nov.99monthlymis_IBS JUN 2005 @ 1 8% - New IBS 3" xfId="16535"/>
    <cellStyle name="8_nov.99monthlymis_IBS JUN 2005 @ 1 8% - New IBS 4" xfId="10224"/>
    <cellStyle name="8_nov.99monthlymis_IBS Master Report                                      August" xfId="4470"/>
    <cellStyle name="8_nov.99monthlymis_IBS Master Report                                      August 2" xfId="4471"/>
    <cellStyle name="8_nov.99monthlymis_IBS Master Report                                      August 2 2" xfId="16538"/>
    <cellStyle name="8_nov.99monthlymis_IBS Master Report                                      August 2 3" xfId="10227"/>
    <cellStyle name="8_nov.99monthlymis_IBS Master Report                                      August 2 4" xfId="24290"/>
    <cellStyle name="8_nov.99monthlymis_IBS Master Report                                      August 3" xfId="16537"/>
    <cellStyle name="8_nov.99monthlymis_IBS Master Report                                      August 4" xfId="10226"/>
    <cellStyle name="8_nov.99monthlymis_IBS Master Report -August" xfId="4472"/>
    <cellStyle name="8_nov.99monthlymis_IBS Master Report -August 2" xfId="4473"/>
    <cellStyle name="8_nov.99monthlymis_IBS Master Report -August 2 2" xfId="16540"/>
    <cellStyle name="8_nov.99monthlymis_IBS Master Report -August 2 3" xfId="10229"/>
    <cellStyle name="8_nov.99monthlymis_IBS Master Report -August 2 4" xfId="24291"/>
    <cellStyle name="8_nov.99monthlymis_IBS Master Report -August 3" xfId="16539"/>
    <cellStyle name="8_nov.99monthlymis_IBS Master Report -August 4" xfId="10228"/>
    <cellStyle name="8_nov.99monthlymis_IBS May 2005 @ 1.8%" xfId="4474"/>
    <cellStyle name="8_nov.99monthlymis_IBS May 2005 @ 1.8% 2" xfId="4475"/>
    <cellStyle name="8_nov.99monthlymis_IBS May 2005 @ 1.8% 2 2" xfId="16542"/>
    <cellStyle name="8_nov.99monthlymis_IBS May 2005 @ 1.8% 2 3" xfId="10231"/>
    <cellStyle name="8_nov.99monthlymis_IBS May 2005 @ 1.8% 2 4" xfId="24292"/>
    <cellStyle name="8_nov.99monthlymis_IBS May 2005 @ 1.8% 3" xfId="16541"/>
    <cellStyle name="8_nov.99monthlymis_IBS May 2005 @ 1.8% 4" xfId="10230"/>
    <cellStyle name="8_nov.99monthlymis_IRBD Recon" xfId="4476"/>
    <cellStyle name="8_nov.99monthlymis_IRBD Recon 2" xfId="4477"/>
    <cellStyle name="8_nov.99monthlymis_IRBD Recon 2 2" xfId="16544"/>
    <cellStyle name="8_nov.99monthlymis_IRBD Recon 2 3" xfId="10233"/>
    <cellStyle name="8_nov.99monthlymis_IRBD Recon 2 4" xfId="24293"/>
    <cellStyle name="8_nov.99monthlymis_IRBD Recon 3" xfId="16543"/>
    <cellStyle name="8_nov.99monthlymis_IRBD Recon 4" xfId="10232"/>
    <cellStyle name="8_nov.99monthlymis_Jedh-2006" xfId="4478"/>
    <cellStyle name="8_nov.99monthlymis_Jedh-2006 2" xfId="4479"/>
    <cellStyle name="8_nov.99monthlymis_Jedh-2006 2 2" xfId="16546"/>
    <cellStyle name="8_nov.99monthlymis_Jedh-2006 2 3" xfId="10235"/>
    <cellStyle name="8_nov.99monthlymis_Jedh-2006 2 4" xfId="24294"/>
    <cellStyle name="8_nov.99monthlymis_Jedh-2006 3" xfId="16545"/>
    <cellStyle name="8_nov.99monthlymis_Jedh-2006 4" xfId="10234"/>
    <cellStyle name="8_nov.99monthlymis_Jedh-2007" xfId="4480"/>
    <cellStyle name="8_nov.99monthlymis_Jedh-2007 2" xfId="4481"/>
    <cellStyle name="8_nov.99monthlymis_Jedh-2007 2 2" xfId="16548"/>
    <cellStyle name="8_nov.99monthlymis_Jedh-2007 2 3" xfId="10237"/>
    <cellStyle name="8_nov.99monthlymis_Jedh-2007 2 4" xfId="24295"/>
    <cellStyle name="8_nov.99monthlymis_Jedh-2007 3" xfId="16547"/>
    <cellStyle name="8_nov.99monthlymis_Jedh-2007 4" xfId="10236"/>
    <cellStyle name="8_nov.99monthlymis_Jedh-2008" xfId="4482"/>
    <cellStyle name="8_nov.99monthlymis_Jedh-2008 2" xfId="4483"/>
    <cellStyle name="8_nov.99monthlymis_Jedh-2008 2 2" xfId="16550"/>
    <cellStyle name="8_nov.99monthlymis_Jedh-2008 2 3" xfId="10239"/>
    <cellStyle name="8_nov.99monthlymis_Jedh-2008 2 4" xfId="24296"/>
    <cellStyle name="8_nov.99monthlymis_Jedh-2008 3" xfId="16549"/>
    <cellStyle name="8_nov.99monthlymis_Jedh-2008 4" xfId="10238"/>
    <cellStyle name="8_nov.99monthlymis_KPIs" xfId="4484"/>
    <cellStyle name="8_nov.99monthlymis_KPIs 2" xfId="4485"/>
    <cellStyle name="8_nov.99monthlymis_KPIs 2 2" xfId="16552"/>
    <cellStyle name="8_nov.99monthlymis_KPIs 2 3" xfId="10241"/>
    <cellStyle name="8_nov.99monthlymis_KPIs 2 4" xfId="24297"/>
    <cellStyle name="8_nov.99monthlymis_KPIs 3" xfId="16551"/>
    <cellStyle name="8_nov.99monthlymis_KPIs 4" xfId="10240"/>
    <cellStyle name="8_nov.99monthlymis_MIS Report by Segment Revanue &amp; Expe" xfId="4486"/>
    <cellStyle name="8_nov.99monthlymis_MIS Report by Segment Revanue &amp; Expe 2" xfId="4487"/>
    <cellStyle name="8_nov.99monthlymis_MIS Report by Segment Revanue &amp; Expe 2 2" xfId="16554"/>
    <cellStyle name="8_nov.99monthlymis_MIS Report by Segment Revanue &amp; Expe 2 3" xfId="10243"/>
    <cellStyle name="8_nov.99monthlymis_MIS Report by Segment Revanue &amp; Expe 2 4" xfId="24298"/>
    <cellStyle name="8_nov.99monthlymis_MIS Report by Segment Revanue &amp; Expe 3" xfId="16553"/>
    <cellStyle name="8_nov.99monthlymis_MIS Report by Segment Revanue &amp; Expe 4" xfId="10242"/>
    <cellStyle name="8_nov.99monthlymis_MIS Report by Segment Revanue &amp; Expe for 3 segment " xfId="4488"/>
    <cellStyle name="8_nov.99monthlymis_MIS Report by Segment Revanue &amp; Expe for 3 segment  2" xfId="4489"/>
    <cellStyle name="8_nov.99monthlymis_MIS Report by Segment Revanue &amp; Expe for 3 segment  2 2" xfId="16556"/>
    <cellStyle name="8_nov.99monthlymis_MIS Report by Segment Revanue &amp; Expe for 3 segment  2 3" xfId="10245"/>
    <cellStyle name="8_nov.99monthlymis_MIS Report by Segment Revanue &amp; Expe for 3 segment  2 4" xfId="24299"/>
    <cellStyle name="8_nov.99monthlymis_MIS Report by Segment Revanue &amp; Expe for 3 segment  3" xfId="16555"/>
    <cellStyle name="8_nov.99monthlymis_MIS Report by Segment Revanue &amp; Expe for 3 segment  4" xfId="10244"/>
    <cellStyle name="8_nov.99monthlymis_Pool" xfId="4490"/>
    <cellStyle name="8_nov.99monthlymis_Pool 2" xfId="4491"/>
    <cellStyle name="8_nov.99monthlymis_Pool 2 2" xfId="16558"/>
    <cellStyle name="8_nov.99monthlymis_Pool 2 3" xfId="10247"/>
    <cellStyle name="8_nov.99monthlymis_Pool 2 4" xfId="24300"/>
    <cellStyle name="8_nov.99monthlymis_Pool 3" xfId="16557"/>
    <cellStyle name="8_nov.99monthlymis_Pool 4" xfId="10246"/>
    <cellStyle name="8_nov.99monthlymis_Pool Budget" xfId="24301"/>
    <cellStyle name="8_nov.99monthlymis_Pool Budget 2" xfId="24302"/>
    <cellStyle name="8_nov.99monthlymis_Pool Budget 2 2" xfId="24303"/>
    <cellStyle name="8_nov.99monthlymis_Pool Budget 3" xfId="24304"/>
    <cellStyle name="8_nov.99monthlymis_Pool Income Expense 2006" xfId="19207"/>
    <cellStyle name="8_nov.99monthlymis_Sheet1" xfId="4492"/>
    <cellStyle name="8_nov.99monthlymis_Sheet1 2" xfId="4493"/>
    <cellStyle name="8_nov.99monthlymis_Sheet1 2 2" xfId="16560"/>
    <cellStyle name="8_nov.99monthlymis_Sheet1 2 3" xfId="10249"/>
    <cellStyle name="8_nov.99monthlymis_Sheet1 2 4" xfId="24305"/>
    <cellStyle name="8_nov.99monthlymis_Sheet1 3" xfId="16559"/>
    <cellStyle name="8_nov.99monthlymis_Sheet1 4" xfId="10248"/>
    <cellStyle name="8_nov.99monthlymis_Sheet1_1" xfId="4494"/>
    <cellStyle name="8_nov.99monthlymis_Sheet1_1 2" xfId="4495"/>
    <cellStyle name="8_nov.99monthlymis_Sheet1_1 2 2" xfId="16562"/>
    <cellStyle name="8_nov.99monthlymis_Sheet1_1 2 3" xfId="10251"/>
    <cellStyle name="8_nov.99monthlymis_Sheet1_1 2 4" xfId="24306"/>
    <cellStyle name="8_nov.99monthlymis_Sheet1_1 3" xfId="16561"/>
    <cellStyle name="8_nov.99monthlymis_Sheet1_1 4" xfId="10250"/>
    <cellStyle name="8_Oct2000Pub_New" xfId="4496"/>
    <cellStyle name="8_Oct2000Pub_New 2" xfId="4497"/>
    <cellStyle name="8_Oct2000Pub_New 2 2" xfId="16564"/>
    <cellStyle name="8_Oct2000Pub_New 2 2 2" xfId="24308"/>
    <cellStyle name="8_Oct2000Pub_New 2 3" xfId="10253"/>
    <cellStyle name="8_Oct2000Pub_New 2 4" xfId="24307"/>
    <cellStyle name="8_Oct2000Pub_New 3" xfId="16563"/>
    <cellStyle name="8_Oct2000Pub_New 3 2" xfId="24309"/>
    <cellStyle name="8_Oct2000Pub_New 4" xfId="10252"/>
    <cellStyle name="8_Oct2000Pub_New_01 IBS Achievement Report                                   Feb '06" xfId="4498"/>
    <cellStyle name="8_Oct2000Pub_New_01 IBS Achievement Report                                   Feb '06 2" xfId="4499"/>
    <cellStyle name="8_Oct2000Pub_New_01 IBS Achievement Report                                   Feb '06 2 2" xfId="16566"/>
    <cellStyle name="8_Oct2000Pub_New_01 IBS Achievement Report                                   Feb '06 2 3" xfId="10255"/>
    <cellStyle name="8_Oct2000Pub_New_01 IBS Achievement Report                                   Feb '06 2 4" xfId="24310"/>
    <cellStyle name="8_Oct2000Pub_New_01 IBS Achievement Report                                   Feb '06 3" xfId="16565"/>
    <cellStyle name="8_Oct2000Pub_New_01 IBS Achievement Report                                   Feb '06 4" xfId="10254"/>
    <cellStyle name="8_Oct2000Pub_New_01 IBS Achievement Report                               March '06" xfId="4500"/>
    <cellStyle name="8_Oct2000Pub_New_01 IBS Achievement Report                               March '06 2" xfId="4501"/>
    <cellStyle name="8_Oct2000Pub_New_01 IBS Achievement Report                               March '06 2 2" xfId="16568"/>
    <cellStyle name="8_Oct2000Pub_New_01 IBS Achievement Report                               March '06 2 3" xfId="10257"/>
    <cellStyle name="8_Oct2000Pub_New_01 IBS Achievement Report                               March '06 2 4" xfId="24311"/>
    <cellStyle name="8_Oct2000Pub_New_01 IBS Achievement Report                               March '06 3" xfId="16567"/>
    <cellStyle name="8_Oct2000Pub_New_01 IBS Achievement Report                               March '06 4" xfId="10256"/>
    <cellStyle name="8_Oct2000Pub_New_9 Balance Sheet" xfId="4502"/>
    <cellStyle name="8_Oct2000Pub_New_9 Balance Sheet 2" xfId="4503"/>
    <cellStyle name="8_Oct2000Pub_New_9 Balance Sheet 2 2" xfId="16570"/>
    <cellStyle name="8_Oct2000Pub_New_9 Balance Sheet 2 3" xfId="10259"/>
    <cellStyle name="8_Oct2000Pub_New_9 Balance Sheet 2 4" xfId="24312"/>
    <cellStyle name="8_Oct2000Pub_New_9 Balance Sheet 3" xfId="16569"/>
    <cellStyle name="8_Oct2000Pub_New_9 Balance Sheet 4" xfId="10258"/>
    <cellStyle name="8_Oct2000Pub_New_Book1" xfId="4504"/>
    <cellStyle name="8_Oct2000Pub_New_Book1 (2)" xfId="4505"/>
    <cellStyle name="8_Oct2000Pub_New_Book1 (2) 2" xfId="4506"/>
    <cellStyle name="8_Oct2000Pub_New_Book1 (2) 2 2" xfId="16573"/>
    <cellStyle name="8_Oct2000Pub_New_Book1 (2) 2 3" xfId="10262"/>
    <cellStyle name="8_Oct2000Pub_New_Book1 (2) 2 4" xfId="24313"/>
    <cellStyle name="8_Oct2000Pub_New_Book1 (2) 3" xfId="16572"/>
    <cellStyle name="8_Oct2000Pub_New_Book1 (2) 4" xfId="10261"/>
    <cellStyle name="8_Oct2000Pub_New_Book1 (5)" xfId="4507"/>
    <cellStyle name="8_Oct2000Pub_New_Book1 (5) 2" xfId="4508"/>
    <cellStyle name="8_Oct2000Pub_New_Book1 (5) 2 2" xfId="16575"/>
    <cellStyle name="8_Oct2000Pub_New_Book1 (5) 2 3" xfId="10264"/>
    <cellStyle name="8_Oct2000Pub_New_Book1 (5) 2 4" xfId="24314"/>
    <cellStyle name="8_Oct2000Pub_New_Book1 (5) 3" xfId="16574"/>
    <cellStyle name="8_Oct2000Pub_New_Book1 (5) 4" xfId="10263"/>
    <cellStyle name="8_Oct2000Pub_New_Book1 10" xfId="18271"/>
    <cellStyle name="8_Oct2000Pub_New_Book1 11" xfId="19199"/>
    <cellStyle name="8_Oct2000Pub_New_Book1 12" xfId="19441"/>
    <cellStyle name="8_Oct2000Pub_New_Book1 13" xfId="19259"/>
    <cellStyle name="8_Oct2000Pub_New_Book1 14" xfId="19488"/>
    <cellStyle name="8_Oct2000Pub_New_Book1 15" xfId="18248"/>
    <cellStyle name="8_Oct2000Pub_New_Book1 16" xfId="19533"/>
    <cellStyle name="8_Oct2000Pub_New_Book1 17" xfId="20568"/>
    <cellStyle name="8_Oct2000Pub_New_Book1 18" xfId="19803"/>
    <cellStyle name="8_Oct2000Pub_New_Book1 19" xfId="20604"/>
    <cellStyle name="8_Oct2000Pub_New_Book1 2" xfId="4509"/>
    <cellStyle name="8_Oct2000Pub_New_Book1 2 2" xfId="16576"/>
    <cellStyle name="8_Oct2000Pub_New_Book1 2 3" xfId="10265"/>
    <cellStyle name="8_Oct2000Pub_New_Book1 2 4" xfId="24315"/>
    <cellStyle name="8_Oct2000Pub_New_Book1 20" xfId="19753"/>
    <cellStyle name="8_Oct2000Pub_New_Book1 21" xfId="20656"/>
    <cellStyle name="8_Oct2000Pub_New_Book1 22" xfId="20727"/>
    <cellStyle name="8_Oct2000Pub_New_Book1 23" xfId="19698"/>
    <cellStyle name="8_Oct2000Pub_New_Book1 24" xfId="20772"/>
    <cellStyle name="8_Oct2000Pub_New_Book1 25" xfId="21416"/>
    <cellStyle name="8_Oct2000Pub_New_Book1 26" xfId="20992"/>
    <cellStyle name="8_Oct2000Pub_New_Book1 27" xfId="31671"/>
    <cellStyle name="8_Oct2000Pub_New_Book1 28" xfId="31127"/>
    <cellStyle name="8_Oct2000Pub_New_Book1 29" xfId="31454"/>
    <cellStyle name="8_Oct2000Pub_New_Book1 3" xfId="4510"/>
    <cellStyle name="8_Oct2000Pub_New_Book1 3 2" xfId="16577"/>
    <cellStyle name="8_Oct2000Pub_New_Book1 3 3" xfId="10266"/>
    <cellStyle name="8_Oct2000Pub_New_Book1 30" xfId="31248"/>
    <cellStyle name="8_Oct2000Pub_New_Book1 31" xfId="31372"/>
    <cellStyle name="8_Oct2000Pub_New_Book1 32" xfId="21011"/>
    <cellStyle name="8_Oct2000Pub_New_Book1 33" xfId="31679"/>
    <cellStyle name="8_Oct2000Pub_New_Book1 34" xfId="31122"/>
    <cellStyle name="8_Oct2000Pub_New_Book1 35" xfId="31458"/>
    <cellStyle name="8_Oct2000Pub_New_Book1 36" xfId="31245"/>
    <cellStyle name="8_Oct2000Pub_New_Book1 37" xfId="32289"/>
    <cellStyle name="8_Oct2000Pub_New_Book1 4" xfId="4511"/>
    <cellStyle name="8_Oct2000Pub_New_Book1 4 2" xfId="16578"/>
    <cellStyle name="8_Oct2000Pub_New_Book1 4 3" xfId="10267"/>
    <cellStyle name="8_Oct2000Pub_New_Book1 5" xfId="16571"/>
    <cellStyle name="8_Oct2000Pub_New_Book1 6" xfId="17792"/>
    <cellStyle name="8_Oct2000Pub_New_Book1 7" xfId="18045"/>
    <cellStyle name="8_Oct2000Pub_New_Book1 8" xfId="10260"/>
    <cellStyle name="8_Oct2000Pub_New_Book1 9" xfId="19209"/>
    <cellStyle name="8_Oct2000Pub_New_Book2" xfId="4512"/>
    <cellStyle name="8_Oct2000Pub_New_Book2 (3)" xfId="4513"/>
    <cellStyle name="8_Oct2000Pub_New_Book2 (3) 2" xfId="4514"/>
    <cellStyle name="8_Oct2000Pub_New_Book2 (3) 2 2" xfId="16581"/>
    <cellStyle name="8_Oct2000Pub_New_Book2 (3) 2 3" xfId="10270"/>
    <cellStyle name="8_Oct2000Pub_New_Book2 (3) 2 4" xfId="24316"/>
    <cellStyle name="8_Oct2000Pub_New_Book2 (3) 3" xfId="16580"/>
    <cellStyle name="8_Oct2000Pub_New_Book2 (3) 4" xfId="10269"/>
    <cellStyle name="8_Oct2000Pub_New_Book2 (4)" xfId="4515"/>
    <cellStyle name="8_Oct2000Pub_New_Book2 (4) 2" xfId="4516"/>
    <cellStyle name="8_Oct2000Pub_New_Book2 (4) 2 2" xfId="16583"/>
    <cellStyle name="8_Oct2000Pub_New_Book2 (4) 2 3" xfId="10272"/>
    <cellStyle name="8_Oct2000Pub_New_Book2 (4) 2 4" xfId="24317"/>
    <cellStyle name="8_Oct2000Pub_New_Book2 (4) 3" xfId="16582"/>
    <cellStyle name="8_Oct2000Pub_New_Book2 (4) 4" xfId="10271"/>
    <cellStyle name="8_Oct2000Pub_New_Book2 10" xfId="18269"/>
    <cellStyle name="8_Oct2000Pub_New_Book2 11" xfId="19202"/>
    <cellStyle name="8_Oct2000Pub_New_Book2 12" xfId="19444"/>
    <cellStyle name="8_Oct2000Pub_New_Book2 13" xfId="19262"/>
    <cellStyle name="8_Oct2000Pub_New_Book2 14" xfId="19492"/>
    <cellStyle name="8_Oct2000Pub_New_Book2 15" xfId="19398"/>
    <cellStyle name="8_Oct2000Pub_New_Book2 16" xfId="19536"/>
    <cellStyle name="8_Oct2000Pub_New_Book2 17" xfId="20570"/>
    <cellStyle name="8_Oct2000Pub_New_Book2 18" xfId="19801"/>
    <cellStyle name="8_Oct2000Pub_New_Book2 19" xfId="20607"/>
    <cellStyle name="8_Oct2000Pub_New_Book2 2" xfId="4517"/>
    <cellStyle name="8_Oct2000Pub_New_Book2 2 2" xfId="16584"/>
    <cellStyle name="8_Oct2000Pub_New_Book2 2 3" xfId="10273"/>
    <cellStyle name="8_Oct2000Pub_New_Book2 2 4" xfId="24318"/>
    <cellStyle name="8_Oct2000Pub_New_Book2 20" xfId="19750"/>
    <cellStyle name="8_Oct2000Pub_New_Book2 21" xfId="20659"/>
    <cellStyle name="8_Oct2000Pub_New_Book2 22" xfId="20731"/>
    <cellStyle name="8_Oct2000Pub_New_Book2 23" xfId="20718"/>
    <cellStyle name="8_Oct2000Pub_New_Book2 24" xfId="20775"/>
    <cellStyle name="8_Oct2000Pub_New_Book2 25" xfId="21417"/>
    <cellStyle name="8_Oct2000Pub_New_Book2 26" xfId="20991"/>
    <cellStyle name="8_Oct2000Pub_New_Book2 27" xfId="31670"/>
    <cellStyle name="8_Oct2000Pub_New_Book2 28" xfId="31128"/>
    <cellStyle name="8_Oct2000Pub_New_Book2 29" xfId="20923"/>
    <cellStyle name="8_Oct2000Pub_New_Book2 3" xfId="4518"/>
    <cellStyle name="8_Oct2000Pub_New_Book2 3 2" xfId="16585"/>
    <cellStyle name="8_Oct2000Pub_New_Book2 3 3" xfId="10274"/>
    <cellStyle name="8_Oct2000Pub_New_Book2 30" xfId="32018"/>
    <cellStyle name="8_Oct2000Pub_New_Book2 31" xfId="32043"/>
    <cellStyle name="8_Oct2000Pub_New_Book2 32" xfId="32065"/>
    <cellStyle name="8_Oct2000Pub_New_Book2 33" xfId="32087"/>
    <cellStyle name="8_Oct2000Pub_New_Book2 34" xfId="32106"/>
    <cellStyle name="8_Oct2000Pub_New_Book2 35" xfId="32123"/>
    <cellStyle name="8_Oct2000Pub_New_Book2 36" xfId="32133"/>
    <cellStyle name="8_Oct2000Pub_New_Book2 37" xfId="32290"/>
    <cellStyle name="8_Oct2000Pub_New_Book2 4" xfId="4519"/>
    <cellStyle name="8_Oct2000Pub_New_Book2 4 2" xfId="16586"/>
    <cellStyle name="8_Oct2000Pub_New_Book2 4 3" xfId="10275"/>
    <cellStyle name="8_Oct2000Pub_New_Book2 5" xfId="16579"/>
    <cellStyle name="8_Oct2000Pub_New_Book2 6" xfId="17793"/>
    <cellStyle name="8_Oct2000Pub_New_Book2 7" xfId="18046"/>
    <cellStyle name="8_Oct2000Pub_New_Book2 8" xfId="10268"/>
    <cellStyle name="8_Oct2000Pub_New_Book2 9" xfId="19210"/>
    <cellStyle name="8_Oct2000Pub_New_Book2_915" xfId="4520"/>
    <cellStyle name="8_Oct2000Pub_New_Book2_915 2" xfId="4521"/>
    <cellStyle name="8_Oct2000Pub_New_Book2_915 2 2" xfId="16588"/>
    <cellStyle name="8_Oct2000Pub_New_Book2_915 2 3" xfId="10277"/>
    <cellStyle name="8_Oct2000Pub_New_Book2_915 2 4" xfId="24319"/>
    <cellStyle name="8_Oct2000Pub_New_Book2_915 3" xfId="16587"/>
    <cellStyle name="8_Oct2000Pub_New_Book2_915 4" xfId="10276"/>
    <cellStyle name="8_Oct2000Pub_New_Book3" xfId="4522"/>
    <cellStyle name="8_Oct2000Pub_New_Book3 2" xfId="4523"/>
    <cellStyle name="8_Oct2000Pub_New_Book3 2 2" xfId="16590"/>
    <cellStyle name="8_Oct2000Pub_New_Book3 2 3" xfId="10279"/>
    <cellStyle name="8_Oct2000Pub_New_Book3 2 4" xfId="24320"/>
    <cellStyle name="8_Oct2000Pub_New_Book3 3" xfId="16589"/>
    <cellStyle name="8_Oct2000Pub_New_Book3 4" xfId="10278"/>
    <cellStyle name="8_Oct2000Pub_New_Book3_AR" xfId="19211"/>
    <cellStyle name="8_Oct2000Pub_New_BS" xfId="4524"/>
    <cellStyle name="8_Oct2000Pub_New_BS  IRBD" xfId="4525"/>
    <cellStyle name="8_Oct2000Pub_New_BS  IRBD 2" xfId="4526"/>
    <cellStyle name="8_Oct2000Pub_New_BS  IRBD 2 2" xfId="16593"/>
    <cellStyle name="8_Oct2000Pub_New_BS  IRBD 2 3" xfId="10282"/>
    <cellStyle name="8_Oct2000Pub_New_BS  IRBD 2 4" xfId="24321"/>
    <cellStyle name="8_Oct2000Pub_New_BS  IRBD 3" xfId="16592"/>
    <cellStyle name="8_Oct2000Pub_New_BS  IRBD 4" xfId="10281"/>
    <cellStyle name="8_Oct2000Pub_New_BS &amp; PL - IRBD BUD 07" xfId="4527"/>
    <cellStyle name="8_Oct2000Pub_New_BS &amp; PL - IRBD BUD 07 2" xfId="4528"/>
    <cellStyle name="8_Oct2000Pub_New_BS &amp; PL - IRBD BUD 07 2 2" xfId="16595"/>
    <cellStyle name="8_Oct2000Pub_New_BS &amp; PL - IRBD BUD 07 2 3" xfId="10284"/>
    <cellStyle name="8_Oct2000Pub_New_BS &amp; PL - IRBD BUD 07 2 4" xfId="24322"/>
    <cellStyle name="8_Oct2000Pub_New_BS &amp; PL - IRBD BUD 07 3" xfId="16594"/>
    <cellStyle name="8_Oct2000Pub_New_BS &amp; PL - IRBD BUD 07 4" xfId="10283"/>
    <cellStyle name="8_Oct2000Pub_New_BS 10" xfId="19405"/>
    <cellStyle name="8_Oct2000Pub_New_BS 11" xfId="19205"/>
    <cellStyle name="8_Oct2000Pub_New_BS 12" xfId="19447"/>
    <cellStyle name="8_Oct2000Pub_New_BS 13" xfId="19265"/>
    <cellStyle name="8_Oct2000Pub_New_BS 14" xfId="19494"/>
    <cellStyle name="8_Oct2000Pub_New_BS 15" xfId="19326"/>
    <cellStyle name="8_Oct2000Pub_New_BS 16" xfId="18184"/>
    <cellStyle name="8_Oct2000Pub_New_BS 17" xfId="20572"/>
    <cellStyle name="8_Oct2000Pub_New_BS 18" xfId="19797"/>
    <cellStyle name="8_Oct2000Pub_New_BS 19" xfId="20610"/>
    <cellStyle name="8_Oct2000Pub_New_BS 2" xfId="4529"/>
    <cellStyle name="8_Oct2000Pub_New_BS 2 2" xfId="16596"/>
    <cellStyle name="8_Oct2000Pub_New_BS 2 3" xfId="10285"/>
    <cellStyle name="8_Oct2000Pub_New_BS 2 4" xfId="24323"/>
    <cellStyle name="8_Oct2000Pub_New_BS 20" xfId="19747"/>
    <cellStyle name="8_Oct2000Pub_New_BS 21" xfId="20662"/>
    <cellStyle name="8_Oct2000Pub_New_BS 22" xfId="20733"/>
    <cellStyle name="8_Oct2000Pub_New_BS 23" xfId="19681"/>
    <cellStyle name="8_Oct2000Pub_New_BS 24" xfId="20710"/>
    <cellStyle name="8_Oct2000Pub_New_BS 25" xfId="21420"/>
    <cellStyle name="8_Oct2000Pub_New_BS 26" xfId="20987"/>
    <cellStyle name="8_Oct2000Pub_New_BS 27" xfId="31669"/>
    <cellStyle name="8_Oct2000Pub_New_BS 28" xfId="21302"/>
    <cellStyle name="8_Oct2000Pub_New_BS 29" xfId="31869"/>
    <cellStyle name="8_Oct2000Pub_New_BS 3" xfId="4530"/>
    <cellStyle name="8_Oct2000Pub_New_BS 3 2" xfId="16597"/>
    <cellStyle name="8_Oct2000Pub_New_BS 3 3" xfId="10286"/>
    <cellStyle name="8_Oct2000Pub_New_BS 30" xfId="21470"/>
    <cellStyle name="8_Oct2000Pub_New_BS 31" xfId="31984"/>
    <cellStyle name="8_Oct2000Pub_New_BS 32" xfId="30936"/>
    <cellStyle name="8_Oct2000Pub_New_BS 33" xfId="21509"/>
    <cellStyle name="8_Oct2000Pub_New_BS 34" xfId="32023"/>
    <cellStyle name="8_Oct2000Pub_New_BS 35" xfId="32047"/>
    <cellStyle name="8_Oct2000Pub_New_BS 36" xfId="32069"/>
    <cellStyle name="8_Oct2000Pub_New_BS 37" xfId="32291"/>
    <cellStyle name="8_Oct2000Pub_New_BS 4" xfId="4531"/>
    <cellStyle name="8_Oct2000Pub_New_BS 4 2" xfId="16598"/>
    <cellStyle name="8_Oct2000Pub_New_BS 4 3" xfId="10287"/>
    <cellStyle name="8_Oct2000Pub_New_BS 5" xfId="16591"/>
    <cellStyle name="8_Oct2000Pub_New_BS 6" xfId="17794"/>
    <cellStyle name="8_Oct2000Pub_New_BS 7" xfId="18047"/>
    <cellStyle name="8_Oct2000Pub_New_BS 8" xfId="10280"/>
    <cellStyle name="8_Oct2000Pub_New_BS 9" xfId="19212"/>
    <cellStyle name="8_Oct2000Pub_New_CAPEX NOV" xfId="4532"/>
    <cellStyle name="8_Oct2000Pub_New_CAPEX NOV 2" xfId="4533"/>
    <cellStyle name="8_Oct2000Pub_New_CAPEX NOV 2 2" xfId="16600"/>
    <cellStyle name="8_Oct2000Pub_New_CAPEX NOV 2 3" xfId="10289"/>
    <cellStyle name="8_Oct2000Pub_New_CAPEX NOV 2 4" xfId="24324"/>
    <cellStyle name="8_Oct2000Pub_New_CAPEX NOV 3" xfId="16599"/>
    <cellStyle name="8_Oct2000Pub_New_CAPEX NOV 4" xfId="10288"/>
    <cellStyle name="8_Oct2000Pub_New_CAPEX Re Design" xfId="4534"/>
    <cellStyle name="8_Oct2000Pub_New_CAPEX Re Design 2" xfId="4535"/>
    <cellStyle name="8_Oct2000Pub_New_CAPEX Re Design 2 2" xfId="16602"/>
    <cellStyle name="8_Oct2000Pub_New_CAPEX Re Design 2 3" xfId="10291"/>
    <cellStyle name="8_Oct2000Pub_New_CAPEX Re Design 2 4" xfId="24325"/>
    <cellStyle name="8_Oct2000Pub_New_CAPEX Re Design 3" xfId="16601"/>
    <cellStyle name="8_Oct2000Pub_New_CAPEX Re Design 4" xfId="10290"/>
    <cellStyle name="8_Oct2000Pub_New_CAPEX Re Design without Q matic1441" xfId="4536"/>
    <cellStyle name="8_Oct2000Pub_New_CAPEX Re Design without Q matic1441 2" xfId="4537"/>
    <cellStyle name="8_Oct2000Pub_New_CAPEX Re Design without Q matic1441 2 2" xfId="16604"/>
    <cellStyle name="8_Oct2000Pub_New_CAPEX Re Design without Q matic1441 2 3" xfId="10293"/>
    <cellStyle name="8_Oct2000Pub_New_CAPEX Re Design without Q matic1441 2 4" xfId="24326"/>
    <cellStyle name="8_Oct2000Pub_New_CAPEX Re Design without Q matic1441 3" xfId="16603"/>
    <cellStyle name="8_Oct2000Pub_New_CAPEX Re Design without Q matic1441 4" xfId="10292"/>
    <cellStyle name="8_Oct2000Pub_New_Consolidate Capex 05" xfId="4538"/>
    <cellStyle name="8_Oct2000Pub_New_Consolidate Capex 05 2" xfId="4539"/>
    <cellStyle name="8_Oct2000Pub_New_Consolidate Capex 05 2 2" xfId="16606"/>
    <cellStyle name="8_Oct2000Pub_New_Consolidate Capex 05 2 3" xfId="10295"/>
    <cellStyle name="8_Oct2000Pub_New_Consolidate Capex 05 2 4" xfId="24327"/>
    <cellStyle name="8_Oct2000Pub_New_Consolidate Capex 05 3" xfId="16605"/>
    <cellStyle name="8_Oct2000Pub_New_Consolidate Capex 05 4" xfId="10294"/>
    <cellStyle name="8_Oct2000Pub_New_Cross Sell + Other Operating Expense" xfId="4540"/>
    <cellStyle name="8_Oct2000Pub_New_Cross Sell + Other Operating Expense 2" xfId="4541"/>
    <cellStyle name="8_Oct2000Pub_New_Cross Sell + Other Operating Expense 2 2" xfId="16608"/>
    <cellStyle name="8_Oct2000Pub_New_Cross Sell + Other Operating Expense 2 3" xfId="10297"/>
    <cellStyle name="8_Oct2000Pub_New_Cross Sell + Other Operating Expense 2 4" xfId="24328"/>
    <cellStyle name="8_Oct2000Pub_New_Cross Sell + Other Operating Expense 3" xfId="16607"/>
    <cellStyle name="8_Oct2000Pub_New_Cross Sell + Other Operating Expense 4" xfId="10296"/>
    <cellStyle name="8_Oct2000Pub_New_Cross Sell IBS" xfId="4542"/>
    <cellStyle name="8_Oct2000Pub_New_Cross Sell IBS 2" xfId="4543"/>
    <cellStyle name="8_Oct2000Pub_New_Cross Sell IBS 2 2" xfId="16610"/>
    <cellStyle name="8_Oct2000Pub_New_Cross Sell IBS 2 3" xfId="10299"/>
    <cellStyle name="8_Oct2000Pub_New_Cross Sell IBS 2 4" xfId="24329"/>
    <cellStyle name="8_Oct2000Pub_New_Cross Sell IBS 3" xfId="16609"/>
    <cellStyle name="8_Oct2000Pub_New_Cross Sell IBS 4" xfId="10298"/>
    <cellStyle name="8_Oct2000Pub_New_Data" xfId="4544"/>
    <cellStyle name="8_Oct2000Pub_New_Data 2" xfId="4545"/>
    <cellStyle name="8_Oct2000Pub_New_Data 2 2" xfId="16612"/>
    <cellStyle name="8_Oct2000Pub_New_Data 2 3" xfId="10301"/>
    <cellStyle name="8_Oct2000Pub_New_Data 2 4" xfId="24330"/>
    <cellStyle name="8_Oct2000Pub_New_Data 3" xfId="16611"/>
    <cellStyle name="8_Oct2000Pub_New_Data 4" xfId="10300"/>
    <cellStyle name="8_Oct2000Pub_New_Financial Package of Sector Report - Templates" xfId="4546"/>
    <cellStyle name="8_Oct2000Pub_New_Financial Package of Sector Report - Templates 2" xfId="4547"/>
    <cellStyle name="8_Oct2000Pub_New_Financial Package of Sector Report - Templates 2 2" xfId="16614"/>
    <cellStyle name="8_Oct2000Pub_New_Financial Package of Sector Report - Templates 2 3" xfId="10303"/>
    <cellStyle name="8_Oct2000Pub_New_Financial Package of Sector Report - Templates 2 4" xfId="24331"/>
    <cellStyle name="8_Oct2000Pub_New_Financial Package of Sector Report - Templates 3" xfId="16613"/>
    <cellStyle name="8_Oct2000Pub_New_Financial Package of Sector Report - Templates 4" xfId="10302"/>
    <cellStyle name="8_Oct2000Pub_New_IBS JUN 2005 @ 1 8% - New IBS" xfId="4548"/>
    <cellStyle name="8_Oct2000Pub_New_IBS JUN 2005 @ 1 8% - New IBS 2" xfId="4549"/>
    <cellStyle name="8_Oct2000Pub_New_IBS JUN 2005 @ 1 8% - New IBS 2 2" xfId="16616"/>
    <cellStyle name="8_Oct2000Pub_New_IBS JUN 2005 @ 1 8% - New IBS 2 3" xfId="10305"/>
    <cellStyle name="8_Oct2000Pub_New_IBS JUN 2005 @ 1 8% - New IBS 2 4" xfId="24332"/>
    <cellStyle name="8_Oct2000Pub_New_IBS JUN 2005 @ 1 8% - New IBS 3" xfId="16615"/>
    <cellStyle name="8_Oct2000Pub_New_IBS JUN 2005 @ 1 8% - New IBS 4" xfId="10304"/>
    <cellStyle name="8_Oct2000Pub_New_IBS Master Report                                      August" xfId="4550"/>
    <cellStyle name="8_Oct2000Pub_New_IBS Master Report                                      August 2" xfId="4551"/>
    <cellStyle name="8_Oct2000Pub_New_IBS Master Report                                      August 2 2" xfId="16618"/>
    <cellStyle name="8_Oct2000Pub_New_IBS Master Report                                      August 2 3" xfId="10307"/>
    <cellStyle name="8_Oct2000Pub_New_IBS Master Report                                      August 2 4" xfId="24333"/>
    <cellStyle name="8_Oct2000Pub_New_IBS Master Report                                      August 3" xfId="16617"/>
    <cellStyle name="8_Oct2000Pub_New_IBS Master Report                                      August 4" xfId="10306"/>
    <cellStyle name="8_Oct2000Pub_New_IBS Master Report -August" xfId="4552"/>
    <cellStyle name="8_Oct2000Pub_New_IBS Master Report -August 2" xfId="4553"/>
    <cellStyle name="8_Oct2000Pub_New_IBS Master Report -August 2 2" xfId="16620"/>
    <cellStyle name="8_Oct2000Pub_New_IBS Master Report -August 2 3" xfId="10309"/>
    <cellStyle name="8_Oct2000Pub_New_IBS Master Report -August 2 4" xfId="24334"/>
    <cellStyle name="8_Oct2000Pub_New_IBS Master Report -August 3" xfId="16619"/>
    <cellStyle name="8_Oct2000Pub_New_IBS Master Report -August 4" xfId="10308"/>
    <cellStyle name="8_Oct2000Pub_New_IBS May 2005 @ 1.8%" xfId="4554"/>
    <cellStyle name="8_Oct2000Pub_New_IBS May 2005 @ 1.8% 2" xfId="4555"/>
    <cellStyle name="8_Oct2000Pub_New_IBS May 2005 @ 1.8% 2 2" xfId="16622"/>
    <cellStyle name="8_Oct2000Pub_New_IBS May 2005 @ 1.8% 2 3" xfId="10311"/>
    <cellStyle name="8_Oct2000Pub_New_IBS May 2005 @ 1.8% 2 4" xfId="24335"/>
    <cellStyle name="8_Oct2000Pub_New_IBS May 2005 @ 1.8% 3" xfId="16621"/>
    <cellStyle name="8_Oct2000Pub_New_IBS May 2005 @ 1.8% 4" xfId="10310"/>
    <cellStyle name="8_Oct2000Pub_New_IRBD Recon" xfId="4556"/>
    <cellStyle name="8_Oct2000Pub_New_IRBD Recon 2" xfId="4557"/>
    <cellStyle name="8_Oct2000Pub_New_IRBD Recon 2 2" xfId="16624"/>
    <cellStyle name="8_Oct2000Pub_New_IRBD Recon 2 3" xfId="10313"/>
    <cellStyle name="8_Oct2000Pub_New_IRBD Recon 2 4" xfId="24336"/>
    <cellStyle name="8_Oct2000Pub_New_IRBD Recon 3" xfId="16623"/>
    <cellStyle name="8_Oct2000Pub_New_IRBD Recon 4" xfId="10312"/>
    <cellStyle name="8_Oct2000Pub_New_Jedh-2006" xfId="4558"/>
    <cellStyle name="8_Oct2000Pub_New_Jedh-2006 2" xfId="4559"/>
    <cellStyle name="8_Oct2000Pub_New_Jedh-2006 2 2" xfId="16626"/>
    <cellStyle name="8_Oct2000Pub_New_Jedh-2006 2 3" xfId="10315"/>
    <cellStyle name="8_Oct2000Pub_New_Jedh-2006 2 4" xfId="24337"/>
    <cellStyle name="8_Oct2000Pub_New_Jedh-2006 3" xfId="16625"/>
    <cellStyle name="8_Oct2000Pub_New_Jedh-2006 4" xfId="10314"/>
    <cellStyle name="8_Oct2000Pub_New_Jedh-2007" xfId="4560"/>
    <cellStyle name="8_Oct2000Pub_New_Jedh-2007 2" xfId="4561"/>
    <cellStyle name="8_Oct2000Pub_New_Jedh-2007 2 2" xfId="16628"/>
    <cellStyle name="8_Oct2000Pub_New_Jedh-2007 2 3" xfId="10317"/>
    <cellStyle name="8_Oct2000Pub_New_Jedh-2007 2 4" xfId="24338"/>
    <cellStyle name="8_Oct2000Pub_New_Jedh-2007 3" xfId="16627"/>
    <cellStyle name="8_Oct2000Pub_New_Jedh-2007 4" xfId="10316"/>
    <cellStyle name="8_Oct2000Pub_New_Jedh-2008" xfId="4562"/>
    <cellStyle name="8_Oct2000Pub_New_Jedh-2008 2" xfId="4563"/>
    <cellStyle name="8_Oct2000Pub_New_Jedh-2008 2 2" xfId="16630"/>
    <cellStyle name="8_Oct2000Pub_New_Jedh-2008 2 3" xfId="10319"/>
    <cellStyle name="8_Oct2000Pub_New_Jedh-2008 2 4" xfId="24339"/>
    <cellStyle name="8_Oct2000Pub_New_Jedh-2008 3" xfId="16629"/>
    <cellStyle name="8_Oct2000Pub_New_Jedh-2008 4" xfId="10318"/>
    <cellStyle name="8_Oct2000Pub_New_KPIs" xfId="4564"/>
    <cellStyle name="8_Oct2000Pub_New_KPIs 2" xfId="4565"/>
    <cellStyle name="8_Oct2000Pub_New_KPIs 2 2" xfId="16632"/>
    <cellStyle name="8_Oct2000Pub_New_KPIs 2 3" xfId="10321"/>
    <cellStyle name="8_Oct2000Pub_New_KPIs 2 4" xfId="24340"/>
    <cellStyle name="8_Oct2000Pub_New_KPIs 3" xfId="16631"/>
    <cellStyle name="8_Oct2000Pub_New_KPIs 4" xfId="10320"/>
    <cellStyle name="8_Oct2000Pub_New_MIS Report by Segment Revanue &amp; Expe" xfId="4566"/>
    <cellStyle name="8_Oct2000Pub_New_MIS Report by Segment Revanue &amp; Expe 2" xfId="4567"/>
    <cellStyle name="8_Oct2000Pub_New_MIS Report by Segment Revanue &amp; Expe 2 2" xfId="16634"/>
    <cellStyle name="8_Oct2000Pub_New_MIS Report by Segment Revanue &amp; Expe 2 3" xfId="10323"/>
    <cellStyle name="8_Oct2000Pub_New_MIS Report by Segment Revanue &amp; Expe 2 4" xfId="24341"/>
    <cellStyle name="8_Oct2000Pub_New_MIS Report by Segment Revanue &amp; Expe 3" xfId="16633"/>
    <cellStyle name="8_Oct2000Pub_New_MIS Report by Segment Revanue &amp; Expe 4" xfId="10322"/>
    <cellStyle name="8_Oct2000Pub_New_MIS Report by Segment Revanue &amp; Expe for 3 segment " xfId="4568"/>
    <cellStyle name="8_Oct2000Pub_New_MIS Report by Segment Revanue &amp; Expe for 3 segment  2" xfId="4569"/>
    <cellStyle name="8_Oct2000Pub_New_MIS Report by Segment Revanue &amp; Expe for 3 segment  2 2" xfId="16636"/>
    <cellStyle name="8_Oct2000Pub_New_MIS Report by Segment Revanue &amp; Expe for 3 segment  2 3" xfId="10325"/>
    <cellStyle name="8_Oct2000Pub_New_MIS Report by Segment Revanue &amp; Expe for 3 segment  2 4" xfId="24342"/>
    <cellStyle name="8_Oct2000Pub_New_MIS Report by Segment Revanue &amp; Expe for 3 segment  3" xfId="16635"/>
    <cellStyle name="8_Oct2000Pub_New_MIS Report by Segment Revanue &amp; Expe for 3 segment  4" xfId="10324"/>
    <cellStyle name="8_Oct2000Pub_New_NIBs" xfId="4570"/>
    <cellStyle name="8_Oct2000Pub_New_NIBs 2" xfId="4571"/>
    <cellStyle name="8_Oct2000Pub_New_NIBs 2 2" xfId="16638"/>
    <cellStyle name="8_Oct2000Pub_New_NIBs 2 3" xfId="10327"/>
    <cellStyle name="8_Oct2000Pub_New_NIBs 2 4" xfId="24343"/>
    <cellStyle name="8_Oct2000Pub_New_NIBs 3" xfId="16637"/>
    <cellStyle name="8_Oct2000Pub_New_NIBs 4" xfId="10326"/>
    <cellStyle name="8_Oct2000Pub_New_Pool" xfId="4572"/>
    <cellStyle name="8_Oct2000Pub_New_Pool 2" xfId="4573"/>
    <cellStyle name="8_Oct2000Pub_New_Pool 2 2" xfId="16640"/>
    <cellStyle name="8_Oct2000Pub_New_Pool 2 3" xfId="10329"/>
    <cellStyle name="8_Oct2000Pub_New_Pool 2 4" xfId="24344"/>
    <cellStyle name="8_Oct2000Pub_New_Pool 3" xfId="16639"/>
    <cellStyle name="8_Oct2000Pub_New_Pool 4" xfId="10328"/>
    <cellStyle name="8_Oct2000Pub_New_Pool Income Expense 2006" xfId="19221"/>
    <cellStyle name="8_Oct2000Pub_New_Sheet1" xfId="4574"/>
    <cellStyle name="8_Oct2000Pub_New_Sheet1 2" xfId="4575"/>
    <cellStyle name="8_Oct2000Pub_New_Sheet1 2 2" xfId="16642"/>
    <cellStyle name="8_Oct2000Pub_New_Sheet1 2 3" xfId="10331"/>
    <cellStyle name="8_Oct2000Pub_New_Sheet1 2 4" xfId="24345"/>
    <cellStyle name="8_Oct2000Pub_New_Sheet1 3" xfId="16641"/>
    <cellStyle name="8_Oct2000Pub_New_Sheet1 4" xfId="10330"/>
    <cellStyle name="8_Oct2000Pub_New_Sheet1_1" xfId="4576"/>
    <cellStyle name="8_Oct2000Pub_New_Sheet1_1 2" xfId="4577"/>
    <cellStyle name="8_Oct2000Pub_New_Sheet1_1 2 2" xfId="16644"/>
    <cellStyle name="8_Oct2000Pub_New_Sheet1_1 2 3" xfId="10333"/>
    <cellStyle name="8_Oct2000Pub_New_Sheet1_1 2 4" xfId="24346"/>
    <cellStyle name="8_Oct2000Pub_New_Sheet1_1 3" xfId="16643"/>
    <cellStyle name="8_Oct2000Pub_New_Sheet1_1 4" xfId="10332"/>
    <cellStyle name="8_PL99VER2" xfId="4578"/>
    <cellStyle name="8_PL99VER2 2" xfId="4579"/>
    <cellStyle name="8_PL99VER2 2 2" xfId="16646"/>
    <cellStyle name="8_PL99VER2 2 2 2" xfId="24348"/>
    <cellStyle name="8_PL99VER2 2 3" xfId="10335"/>
    <cellStyle name="8_PL99VER2 2 4" xfId="24347"/>
    <cellStyle name="8_PL99VER2 3" xfId="16645"/>
    <cellStyle name="8_PL99VER2 3 2" xfId="24349"/>
    <cellStyle name="8_PL99VER2 4" xfId="10334"/>
    <cellStyle name="8_PL99VER2_01 IBS Achievement Report                                   Feb '06" xfId="4580"/>
    <cellStyle name="8_PL99VER2_01 IBS Achievement Report                                   Feb '06 2" xfId="4581"/>
    <cellStyle name="8_PL99VER2_01 IBS Achievement Report                                   Feb '06 2 2" xfId="16648"/>
    <cellStyle name="8_PL99VER2_01 IBS Achievement Report                                   Feb '06 2 3" xfId="10337"/>
    <cellStyle name="8_PL99VER2_01 IBS Achievement Report                                   Feb '06 2 4" xfId="24350"/>
    <cellStyle name="8_PL99VER2_01 IBS Achievement Report                                   Feb '06 3" xfId="16647"/>
    <cellStyle name="8_PL99VER2_01 IBS Achievement Report                                   Feb '06 4" xfId="10336"/>
    <cellStyle name="8_PL99VER2_01 IBS Achievement Report                               March '06" xfId="4582"/>
    <cellStyle name="8_PL99VER2_01 IBS Achievement Report                               March '06 2" xfId="4583"/>
    <cellStyle name="8_PL99VER2_01 IBS Achievement Report                               March '06 2 2" xfId="16650"/>
    <cellStyle name="8_PL99VER2_01 IBS Achievement Report                               March '06 2 3" xfId="10339"/>
    <cellStyle name="8_PL99VER2_01 IBS Achievement Report                               March '06 2 4" xfId="24351"/>
    <cellStyle name="8_PL99VER2_01 IBS Achievement Report                               March '06 3" xfId="16649"/>
    <cellStyle name="8_PL99VER2_01 IBS Achievement Report                               March '06 4" xfId="10338"/>
    <cellStyle name="8_pl99ver2_1" xfId="4584"/>
    <cellStyle name="8_pl99ver2_1 2" xfId="4585"/>
    <cellStyle name="8_pl99ver2_1 2 2" xfId="16652"/>
    <cellStyle name="8_pl99ver2_1 2 2 2" xfId="24353"/>
    <cellStyle name="8_pl99ver2_1 2 3" xfId="10341"/>
    <cellStyle name="8_pl99ver2_1 2 4" xfId="24352"/>
    <cellStyle name="8_pl99ver2_1 3" xfId="16651"/>
    <cellStyle name="8_pl99ver2_1 3 2" xfId="24354"/>
    <cellStyle name="8_pl99ver2_1 4" xfId="10340"/>
    <cellStyle name="8_pl99ver2_1_01 IBS Achievement Report                                   Feb '06" xfId="4586"/>
    <cellStyle name="8_pl99ver2_1_01 IBS Achievement Report                                   Feb '06 2" xfId="4587"/>
    <cellStyle name="8_pl99ver2_1_01 IBS Achievement Report                                   Feb '06 2 2" xfId="16654"/>
    <cellStyle name="8_pl99ver2_1_01 IBS Achievement Report                                   Feb '06 2 3" xfId="10343"/>
    <cellStyle name="8_pl99ver2_1_01 IBS Achievement Report                                   Feb '06 2 4" xfId="24355"/>
    <cellStyle name="8_pl99ver2_1_01 IBS Achievement Report                                   Feb '06 3" xfId="16653"/>
    <cellStyle name="8_pl99ver2_1_01 IBS Achievement Report                                   Feb '06 4" xfId="10342"/>
    <cellStyle name="8_pl99ver2_1_01 IBS Achievement Report                               March '06" xfId="4588"/>
    <cellStyle name="8_pl99ver2_1_01 IBS Achievement Report                               March '06 2" xfId="4589"/>
    <cellStyle name="8_pl99ver2_1_01 IBS Achievement Report                               March '06 2 2" xfId="16656"/>
    <cellStyle name="8_pl99ver2_1_01 IBS Achievement Report                               March '06 2 3" xfId="10345"/>
    <cellStyle name="8_pl99ver2_1_01 IBS Achievement Report                               March '06 2 4" xfId="24356"/>
    <cellStyle name="8_pl99ver2_1_01 IBS Achievement Report                               March '06 3" xfId="16655"/>
    <cellStyle name="8_pl99ver2_1_01 IBS Achievement Report                               March '06 4" xfId="10344"/>
    <cellStyle name="8_pl99ver2_1_9 Balance Sheet" xfId="4590"/>
    <cellStyle name="8_pl99ver2_1_9 Balance Sheet 2" xfId="4591"/>
    <cellStyle name="8_pl99ver2_1_9 Balance Sheet 2 2" xfId="16658"/>
    <cellStyle name="8_pl99ver2_1_9 Balance Sheet 2 3" xfId="10347"/>
    <cellStyle name="8_pl99ver2_1_9 Balance Sheet 2 4" xfId="24357"/>
    <cellStyle name="8_pl99ver2_1_9 Balance Sheet 3" xfId="16657"/>
    <cellStyle name="8_pl99ver2_1_9 Balance Sheet 4" xfId="10346"/>
    <cellStyle name="8_pl99ver2_1_911 SBPAOP06 GSD" xfId="19228"/>
    <cellStyle name="8_pl99ver2_1_Book1" xfId="4592"/>
    <cellStyle name="8_pl99ver2_1_Book1 (2)" xfId="4593"/>
    <cellStyle name="8_pl99ver2_1_Book1 (2) 2" xfId="4594"/>
    <cellStyle name="8_pl99ver2_1_Book1 (2) 2 2" xfId="16661"/>
    <cellStyle name="8_pl99ver2_1_Book1 (2) 2 3" xfId="10350"/>
    <cellStyle name="8_pl99ver2_1_Book1 (2) 2 4" xfId="24358"/>
    <cellStyle name="8_pl99ver2_1_Book1 (2) 3" xfId="16660"/>
    <cellStyle name="8_pl99ver2_1_Book1 (2) 4" xfId="10349"/>
    <cellStyle name="8_pl99ver2_1_Book1 (5)" xfId="4595"/>
    <cellStyle name="8_pl99ver2_1_Book1 (5) 2" xfId="4596"/>
    <cellStyle name="8_pl99ver2_1_Book1 (5) 2 2" xfId="16663"/>
    <cellStyle name="8_pl99ver2_1_Book1 (5) 2 3" xfId="10352"/>
    <cellStyle name="8_pl99ver2_1_Book1 (5) 2 4" xfId="24359"/>
    <cellStyle name="8_pl99ver2_1_Book1 (5) 3" xfId="16662"/>
    <cellStyle name="8_pl99ver2_1_Book1 (5) 4" xfId="10351"/>
    <cellStyle name="8_pl99ver2_1_Book1 10" xfId="19413"/>
    <cellStyle name="8_pl99ver2_1_Book1 11" xfId="19219"/>
    <cellStyle name="8_pl99ver2_1_Book1 12" xfId="19456"/>
    <cellStyle name="8_pl99ver2_1_Book1 13" xfId="19280"/>
    <cellStyle name="8_pl99ver2_1_Book1 14" xfId="19506"/>
    <cellStyle name="8_pl99ver2_1_Book1 15" xfId="19551"/>
    <cellStyle name="8_pl99ver2_1_Book1 16" xfId="19588"/>
    <cellStyle name="8_pl99ver2_1_Book1 17" xfId="20584"/>
    <cellStyle name="8_pl99ver2_1_Book1 18" xfId="19787"/>
    <cellStyle name="8_pl99ver2_1_Book1 19" xfId="20621"/>
    <cellStyle name="8_pl99ver2_1_Book1 2" xfId="4597"/>
    <cellStyle name="8_pl99ver2_1_Book1 2 2" xfId="16664"/>
    <cellStyle name="8_pl99ver2_1_Book1 2 3" xfId="10353"/>
    <cellStyle name="8_pl99ver2_1_Book1 2 4" xfId="24360"/>
    <cellStyle name="8_pl99ver2_1_Book1 20" xfId="19736"/>
    <cellStyle name="8_pl99ver2_1_Book1 21" xfId="20677"/>
    <cellStyle name="8_pl99ver2_1_Book1 22" xfId="20745"/>
    <cellStyle name="8_pl99ver2_1_Book1 23" xfId="20790"/>
    <cellStyle name="8_pl99ver2_1_Book1 24" xfId="20827"/>
    <cellStyle name="8_pl99ver2_1_Book1 25" xfId="21427"/>
    <cellStyle name="8_pl99ver2_1_Book1 26" xfId="20981"/>
    <cellStyle name="8_pl99ver2_1_Book1 27" xfId="31666"/>
    <cellStyle name="8_pl99ver2_1_Book1 28" xfId="21299"/>
    <cellStyle name="8_pl99ver2_1_Book1 29" xfId="31868"/>
    <cellStyle name="8_pl99ver2_1_Book1 3" xfId="4598"/>
    <cellStyle name="8_pl99ver2_1_Book1 3 2" xfId="16665"/>
    <cellStyle name="8_pl99ver2_1_Book1 3 3" xfId="10354"/>
    <cellStyle name="8_pl99ver2_1_Book1 30" xfId="21469"/>
    <cellStyle name="8_pl99ver2_1_Book1 31" xfId="31983"/>
    <cellStyle name="8_pl99ver2_1_Book1 32" xfId="30937"/>
    <cellStyle name="8_pl99ver2_1_Book1 33" xfId="31619"/>
    <cellStyle name="8_pl99ver2_1_Book1 34" xfId="31154"/>
    <cellStyle name="8_pl99ver2_1_Book1 35" xfId="31433"/>
    <cellStyle name="8_pl99ver2_1_Book1 36" xfId="21074"/>
    <cellStyle name="8_pl99ver2_1_Book1 37" xfId="32292"/>
    <cellStyle name="8_pl99ver2_1_Book1 4" xfId="4599"/>
    <cellStyle name="8_pl99ver2_1_Book1 4 2" xfId="16666"/>
    <cellStyle name="8_pl99ver2_1_Book1 4 3" xfId="10355"/>
    <cellStyle name="8_pl99ver2_1_Book1 5" xfId="16659"/>
    <cellStyle name="8_pl99ver2_1_Book1 6" xfId="17795"/>
    <cellStyle name="8_pl99ver2_1_Book1 7" xfId="18048"/>
    <cellStyle name="8_pl99ver2_1_Book1 8" xfId="10348"/>
    <cellStyle name="8_pl99ver2_1_Book1 9" xfId="19229"/>
    <cellStyle name="8_pl99ver2_1_Book2" xfId="4600"/>
    <cellStyle name="8_pl99ver2_1_Book2 (3)" xfId="4601"/>
    <cellStyle name="8_pl99ver2_1_Book2 (3) 2" xfId="4602"/>
    <cellStyle name="8_pl99ver2_1_Book2 (3) 2 2" xfId="16669"/>
    <cellStyle name="8_pl99ver2_1_Book2 (3) 2 3" xfId="10358"/>
    <cellStyle name="8_pl99ver2_1_Book2 (3) 2 4" xfId="24361"/>
    <cellStyle name="8_pl99ver2_1_Book2 (3) 3" xfId="16668"/>
    <cellStyle name="8_pl99ver2_1_Book2 (3) 4" xfId="10357"/>
    <cellStyle name="8_pl99ver2_1_Book2 (4)" xfId="4603"/>
    <cellStyle name="8_pl99ver2_1_Book2 (4) 2" xfId="4604"/>
    <cellStyle name="8_pl99ver2_1_Book2 (4) 2 2" xfId="16671"/>
    <cellStyle name="8_pl99ver2_1_Book2 (4) 2 3" xfId="10360"/>
    <cellStyle name="8_pl99ver2_1_Book2 (4) 2 4" xfId="24362"/>
    <cellStyle name="8_pl99ver2_1_Book2 (4) 3" xfId="16670"/>
    <cellStyle name="8_pl99ver2_1_Book2 (4) 4" xfId="10359"/>
    <cellStyle name="8_pl99ver2_1_Book2 10" xfId="19416"/>
    <cellStyle name="8_pl99ver2_1_Book2 11" xfId="19223"/>
    <cellStyle name="8_pl99ver2_1_Book2 12" xfId="19459"/>
    <cellStyle name="8_pl99ver2_1_Book2 13" xfId="19288"/>
    <cellStyle name="8_pl99ver2_1_Book2 14" xfId="19511"/>
    <cellStyle name="8_pl99ver2_1_Book2 15" xfId="19555"/>
    <cellStyle name="8_pl99ver2_1_Book2 16" xfId="19591"/>
    <cellStyle name="8_pl99ver2_1_Book2 17" xfId="20585"/>
    <cellStyle name="8_pl99ver2_1_Book2 18" xfId="19784"/>
    <cellStyle name="8_pl99ver2_1_Book2 19" xfId="20624"/>
    <cellStyle name="8_pl99ver2_1_Book2 2" xfId="4605"/>
    <cellStyle name="8_pl99ver2_1_Book2 2 2" xfId="16672"/>
    <cellStyle name="8_pl99ver2_1_Book2 2 3" xfId="10361"/>
    <cellStyle name="8_pl99ver2_1_Book2 2 4" xfId="24363"/>
    <cellStyle name="8_pl99ver2_1_Book2 20" xfId="19733"/>
    <cellStyle name="8_pl99ver2_1_Book2 21" xfId="20682"/>
    <cellStyle name="8_pl99ver2_1_Book2 22" xfId="20750"/>
    <cellStyle name="8_pl99ver2_1_Book2 23" xfId="20794"/>
    <cellStyle name="8_pl99ver2_1_Book2 24" xfId="20830"/>
    <cellStyle name="8_pl99ver2_1_Book2 25" xfId="21428"/>
    <cellStyle name="8_pl99ver2_1_Book2 26" xfId="20979"/>
    <cellStyle name="8_pl99ver2_1_Book2 27" xfId="31665"/>
    <cellStyle name="8_pl99ver2_1_Book2 28" xfId="31130"/>
    <cellStyle name="8_pl99ver2_1_Book2 29" xfId="31453"/>
    <cellStyle name="8_pl99ver2_1_Book2 3" xfId="4606"/>
    <cellStyle name="8_pl99ver2_1_Book2 3 2" xfId="16673"/>
    <cellStyle name="8_pl99ver2_1_Book2 3 3" xfId="10362"/>
    <cellStyle name="8_pl99ver2_1_Book2 30" xfId="21098"/>
    <cellStyle name="8_pl99ver2_1_Book2 31" xfId="31737"/>
    <cellStyle name="8_pl99ver2_1_Book2 32" xfId="21360"/>
    <cellStyle name="8_pl99ver2_1_Book2 33" xfId="31911"/>
    <cellStyle name="8_pl99ver2_1_Book2 34" xfId="30997"/>
    <cellStyle name="8_pl99ver2_1_Book2 35" xfId="31562"/>
    <cellStyle name="8_pl99ver2_1_Book2 36" xfId="31185"/>
    <cellStyle name="8_pl99ver2_1_Book2 37" xfId="32293"/>
    <cellStyle name="8_pl99ver2_1_Book2 4" xfId="4607"/>
    <cellStyle name="8_pl99ver2_1_Book2 4 2" xfId="16674"/>
    <cellStyle name="8_pl99ver2_1_Book2 4 3" xfId="10363"/>
    <cellStyle name="8_pl99ver2_1_Book2 5" xfId="16667"/>
    <cellStyle name="8_pl99ver2_1_Book2 6" xfId="17796"/>
    <cellStyle name="8_pl99ver2_1_Book2 7" xfId="18049"/>
    <cellStyle name="8_pl99ver2_1_Book2 8" xfId="10356"/>
    <cellStyle name="8_pl99ver2_1_Book2 9" xfId="19230"/>
    <cellStyle name="8_pl99ver2_1_Book2_915" xfId="4608"/>
    <cellStyle name="8_pl99ver2_1_Book2_915 2" xfId="4609"/>
    <cellStyle name="8_pl99ver2_1_Book2_915 2 2" xfId="16676"/>
    <cellStyle name="8_pl99ver2_1_Book2_915 2 3" xfId="10365"/>
    <cellStyle name="8_pl99ver2_1_Book2_915 2 4" xfId="24364"/>
    <cellStyle name="8_pl99ver2_1_Book2_915 3" xfId="16675"/>
    <cellStyle name="8_pl99ver2_1_Book2_915 4" xfId="10364"/>
    <cellStyle name="8_pl99ver2_1_Book3" xfId="4610"/>
    <cellStyle name="8_pl99ver2_1_Book3 2" xfId="4611"/>
    <cellStyle name="8_pl99ver2_1_Book3 2 2" xfId="16678"/>
    <cellStyle name="8_pl99ver2_1_Book3 2 3" xfId="10367"/>
    <cellStyle name="8_pl99ver2_1_Book3 2 4" xfId="24365"/>
    <cellStyle name="8_pl99ver2_1_Book3 3" xfId="16677"/>
    <cellStyle name="8_pl99ver2_1_Book3 4" xfId="10366"/>
    <cellStyle name="8_pl99ver2_1_BS  IRBD" xfId="4612"/>
    <cellStyle name="8_pl99ver2_1_BS  IRBD 2" xfId="4613"/>
    <cellStyle name="8_pl99ver2_1_BS  IRBD 2 2" xfId="16680"/>
    <cellStyle name="8_pl99ver2_1_BS  IRBD 2 3" xfId="10369"/>
    <cellStyle name="8_pl99ver2_1_BS  IRBD 2 4" xfId="24366"/>
    <cellStyle name="8_pl99ver2_1_BS  IRBD 3" xfId="16679"/>
    <cellStyle name="8_pl99ver2_1_BS  IRBD 4" xfId="10368"/>
    <cellStyle name="8_pl99ver2_1_CAPEX NOV" xfId="4614"/>
    <cellStyle name="8_pl99ver2_1_CAPEX NOV 2" xfId="4615"/>
    <cellStyle name="8_pl99ver2_1_CAPEX NOV 2 2" xfId="16682"/>
    <cellStyle name="8_pl99ver2_1_CAPEX NOV 2 3" xfId="10371"/>
    <cellStyle name="8_pl99ver2_1_CAPEX NOV 2 4" xfId="24367"/>
    <cellStyle name="8_pl99ver2_1_CAPEX NOV 3" xfId="16681"/>
    <cellStyle name="8_pl99ver2_1_CAPEX NOV 4" xfId="10370"/>
    <cellStyle name="8_pl99ver2_1_CAPEX Re Design" xfId="4616"/>
    <cellStyle name="8_pl99ver2_1_CAPEX Re Design 2" xfId="4617"/>
    <cellStyle name="8_pl99ver2_1_CAPEX Re Design 2 2" xfId="16684"/>
    <cellStyle name="8_pl99ver2_1_CAPEX Re Design 2 3" xfId="10373"/>
    <cellStyle name="8_pl99ver2_1_CAPEX Re Design 2 4" xfId="24368"/>
    <cellStyle name="8_pl99ver2_1_CAPEX Re Design 3" xfId="16683"/>
    <cellStyle name="8_pl99ver2_1_CAPEX Re Design 4" xfId="10372"/>
    <cellStyle name="8_pl99ver2_1_CAPEX Re Design without Q matic1441" xfId="4618"/>
    <cellStyle name="8_pl99ver2_1_CAPEX Re Design without Q matic1441 2" xfId="4619"/>
    <cellStyle name="8_pl99ver2_1_CAPEX Re Design without Q matic1441 2 2" xfId="16686"/>
    <cellStyle name="8_pl99ver2_1_CAPEX Re Design without Q matic1441 2 3" xfId="10375"/>
    <cellStyle name="8_pl99ver2_1_CAPEX Re Design without Q matic1441 2 4" xfId="24369"/>
    <cellStyle name="8_pl99ver2_1_CAPEX Re Design without Q matic1441 3" xfId="16685"/>
    <cellStyle name="8_pl99ver2_1_CAPEX Re Design without Q matic1441 4" xfId="10374"/>
    <cellStyle name="8_pl99ver2_1_Consolidate Capex 05" xfId="4620"/>
    <cellStyle name="8_pl99ver2_1_Consolidate Capex 05 2" xfId="4621"/>
    <cellStyle name="8_pl99ver2_1_Consolidate Capex 05 2 2" xfId="16688"/>
    <cellStyle name="8_pl99ver2_1_Consolidate Capex 05 2 3" xfId="10377"/>
    <cellStyle name="8_pl99ver2_1_Consolidate Capex 05 2 4" xfId="24370"/>
    <cellStyle name="8_pl99ver2_1_Consolidate Capex 05 3" xfId="16687"/>
    <cellStyle name="8_pl99ver2_1_Consolidate Capex 05 4" xfId="10376"/>
    <cellStyle name="8_pl99ver2_1_Cross Sell + Other Operating Expense" xfId="4622"/>
    <cellStyle name="8_pl99ver2_1_Cross Sell + Other Operating Expense 2" xfId="4623"/>
    <cellStyle name="8_pl99ver2_1_Cross Sell + Other Operating Expense 2 2" xfId="16690"/>
    <cellStyle name="8_pl99ver2_1_Cross Sell + Other Operating Expense 2 3" xfId="10379"/>
    <cellStyle name="8_pl99ver2_1_Cross Sell + Other Operating Expense 2 4" xfId="24371"/>
    <cellStyle name="8_pl99ver2_1_Cross Sell + Other Operating Expense 3" xfId="16689"/>
    <cellStyle name="8_pl99ver2_1_Cross Sell + Other Operating Expense 4" xfId="10378"/>
    <cellStyle name="8_pl99ver2_1_Cross Sell IBS" xfId="4624"/>
    <cellStyle name="8_pl99ver2_1_Cross Sell IBS 2" xfId="4625"/>
    <cellStyle name="8_pl99ver2_1_Cross Sell IBS 2 2" xfId="16692"/>
    <cellStyle name="8_pl99ver2_1_Cross Sell IBS 2 3" xfId="10381"/>
    <cellStyle name="8_pl99ver2_1_Cross Sell IBS 2 4" xfId="24372"/>
    <cellStyle name="8_pl99ver2_1_Cross Sell IBS 3" xfId="16691"/>
    <cellStyle name="8_pl99ver2_1_Cross Sell IBS 4" xfId="10380"/>
    <cellStyle name="8_pl99ver2_1_Financial Package of Sector Report - Templates" xfId="4626"/>
    <cellStyle name="8_pl99ver2_1_Financial Package of Sector Report - Templates 2" xfId="4627"/>
    <cellStyle name="8_pl99ver2_1_Financial Package of Sector Report - Templates 2 2" xfId="16694"/>
    <cellStyle name="8_pl99ver2_1_Financial Package of Sector Report - Templates 2 3" xfId="10383"/>
    <cellStyle name="8_pl99ver2_1_Financial Package of Sector Report - Templates 2 4" xfId="24373"/>
    <cellStyle name="8_pl99ver2_1_Financial Package of Sector Report - Templates 3" xfId="16693"/>
    <cellStyle name="8_pl99ver2_1_Financial Package of Sector Report - Templates 4" xfId="10382"/>
    <cellStyle name="8_pl99ver2_1_IBS JUN 2005 @ 1 8% - New IBS" xfId="4628"/>
    <cellStyle name="8_pl99ver2_1_IBS JUN 2005 @ 1 8% - New IBS 2" xfId="4629"/>
    <cellStyle name="8_pl99ver2_1_IBS JUN 2005 @ 1 8% - New IBS 2 2" xfId="16696"/>
    <cellStyle name="8_pl99ver2_1_IBS JUN 2005 @ 1 8% - New IBS 2 3" xfId="10385"/>
    <cellStyle name="8_pl99ver2_1_IBS JUN 2005 @ 1 8% - New IBS 2 4" xfId="24374"/>
    <cellStyle name="8_pl99ver2_1_IBS JUN 2005 @ 1 8% - New IBS 3" xfId="16695"/>
    <cellStyle name="8_pl99ver2_1_IBS JUN 2005 @ 1 8% - New IBS 4" xfId="10384"/>
    <cellStyle name="8_pl99ver2_1_IBS Master Report                                      August" xfId="4630"/>
    <cellStyle name="8_pl99ver2_1_IBS Master Report                                      August 2" xfId="4631"/>
    <cellStyle name="8_pl99ver2_1_IBS Master Report                                      August 2 2" xfId="16698"/>
    <cellStyle name="8_pl99ver2_1_IBS Master Report                                      August 2 3" xfId="10387"/>
    <cellStyle name="8_pl99ver2_1_IBS Master Report                                      August 2 4" xfId="24375"/>
    <cellStyle name="8_pl99ver2_1_IBS Master Report                                      August 3" xfId="16697"/>
    <cellStyle name="8_pl99ver2_1_IBS Master Report                                      August 4" xfId="10386"/>
    <cellStyle name="8_pl99ver2_1_IBS Master Report -August" xfId="4632"/>
    <cellStyle name="8_pl99ver2_1_IBS Master Report -August 2" xfId="4633"/>
    <cellStyle name="8_pl99ver2_1_IBS Master Report -August 2 2" xfId="16700"/>
    <cellStyle name="8_pl99ver2_1_IBS Master Report -August 2 3" xfId="10389"/>
    <cellStyle name="8_pl99ver2_1_IBS Master Report -August 2 4" xfId="24376"/>
    <cellStyle name="8_pl99ver2_1_IBS Master Report -August 3" xfId="16699"/>
    <cellStyle name="8_pl99ver2_1_IBS Master Report -August 4" xfId="10388"/>
    <cellStyle name="8_pl99ver2_1_IBS May 2005 @ 1.8%" xfId="4634"/>
    <cellStyle name="8_pl99ver2_1_IBS May 2005 @ 1.8% 2" xfId="4635"/>
    <cellStyle name="8_pl99ver2_1_IBS May 2005 @ 1.8% 2 2" xfId="16702"/>
    <cellStyle name="8_pl99ver2_1_IBS May 2005 @ 1.8% 2 3" xfId="10391"/>
    <cellStyle name="8_pl99ver2_1_IBS May 2005 @ 1.8% 2 4" xfId="24377"/>
    <cellStyle name="8_pl99ver2_1_IBS May 2005 @ 1.8% 3" xfId="16701"/>
    <cellStyle name="8_pl99ver2_1_IBS May 2005 @ 1.8% 4" xfId="10390"/>
    <cellStyle name="8_pl99ver2_1_IRBD Recon" xfId="4636"/>
    <cellStyle name="8_pl99ver2_1_IRBD Recon 2" xfId="4637"/>
    <cellStyle name="8_pl99ver2_1_IRBD Recon 2 2" xfId="16704"/>
    <cellStyle name="8_pl99ver2_1_IRBD Recon 2 3" xfId="10393"/>
    <cellStyle name="8_pl99ver2_1_IRBD Recon 2 4" xfId="24378"/>
    <cellStyle name="8_pl99ver2_1_IRBD Recon 3" xfId="16703"/>
    <cellStyle name="8_pl99ver2_1_IRBD Recon 4" xfId="10392"/>
    <cellStyle name="8_pl99ver2_1_Jedh-2006" xfId="4638"/>
    <cellStyle name="8_pl99ver2_1_Jedh-2006 2" xfId="4639"/>
    <cellStyle name="8_pl99ver2_1_Jedh-2006 2 2" xfId="16706"/>
    <cellStyle name="8_pl99ver2_1_Jedh-2006 2 3" xfId="10395"/>
    <cellStyle name="8_pl99ver2_1_Jedh-2006 2 4" xfId="24379"/>
    <cellStyle name="8_pl99ver2_1_Jedh-2006 3" xfId="16705"/>
    <cellStyle name="8_pl99ver2_1_Jedh-2006 4" xfId="10394"/>
    <cellStyle name="8_pl99ver2_1_Jedh-2007" xfId="4640"/>
    <cellStyle name="8_pl99ver2_1_Jedh-2007 2" xfId="4641"/>
    <cellStyle name="8_pl99ver2_1_Jedh-2007 2 2" xfId="16708"/>
    <cellStyle name="8_pl99ver2_1_Jedh-2007 2 3" xfId="10397"/>
    <cellStyle name="8_pl99ver2_1_Jedh-2007 2 4" xfId="24380"/>
    <cellStyle name="8_pl99ver2_1_Jedh-2007 3" xfId="16707"/>
    <cellStyle name="8_pl99ver2_1_Jedh-2007 4" xfId="10396"/>
    <cellStyle name="8_pl99ver2_1_Jedh-2008" xfId="4642"/>
    <cellStyle name="8_pl99ver2_1_Jedh-2008 2" xfId="4643"/>
    <cellStyle name="8_pl99ver2_1_Jedh-2008 2 2" xfId="16710"/>
    <cellStyle name="8_pl99ver2_1_Jedh-2008 2 3" xfId="10399"/>
    <cellStyle name="8_pl99ver2_1_Jedh-2008 2 4" xfId="24381"/>
    <cellStyle name="8_pl99ver2_1_Jedh-2008 3" xfId="16709"/>
    <cellStyle name="8_pl99ver2_1_Jedh-2008 4" xfId="10398"/>
    <cellStyle name="8_pl99ver2_1_KPIs" xfId="4644"/>
    <cellStyle name="8_pl99ver2_1_KPIs 2" xfId="4645"/>
    <cellStyle name="8_pl99ver2_1_KPIs 2 2" xfId="16712"/>
    <cellStyle name="8_pl99ver2_1_KPIs 2 3" xfId="10401"/>
    <cellStyle name="8_pl99ver2_1_KPIs 2 4" xfId="24382"/>
    <cellStyle name="8_pl99ver2_1_KPIs 3" xfId="16711"/>
    <cellStyle name="8_pl99ver2_1_KPIs 4" xfId="10400"/>
    <cellStyle name="8_pl99ver2_1_MIS Report by Segment Revanue &amp; Expe" xfId="4646"/>
    <cellStyle name="8_pl99ver2_1_MIS Report by Segment Revanue &amp; Expe 2" xfId="4647"/>
    <cellStyle name="8_pl99ver2_1_MIS Report by Segment Revanue &amp; Expe 2 2" xfId="16714"/>
    <cellStyle name="8_pl99ver2_1_MIS Report by Segment Revanue &amp; Expe 2 3" xfId="10403"/>
    <cellStyle name="8_pl99ver2_1_MIS Report by Segment Revanue &amp; Expe 2 4" xfId="24383"/>
    <cellStyle name="8_pl99ver2_1_MIS Report by Segment Revanue &amp; Expe 3" xfId="16713"/>
    <cellStyle name="8_pl99ver2_1_MIS Report by Segment Revanue &amp; Expe 4" xfId="10402"/>
    <cellStyle name="8_pl99ver2_1_MIS Report by Segment Revanue &amp; Expe for 3 segment " xfId="4648"/>
    <cellStyle name="8_pl99ver2_1_MIS Report by Segment Revanue &amp; Expe for 3 segment  2" xfId="4649"/>
    <cellStyle name="8_pl99ver2_1_MIS Report by Segment Revanue &amp; Expe for 3 segment  2 2" xfId="16716"/>
    <cellStyle name="8_pl99ver2_1_MIS Report by Segment Revanue &amp; Expe for 3 segment  2 3" xfId="10405"/>
    <cellStyle name="8_pl99ver2_1_MIS Report by Segment Revanue &amp; Expe for 3 segment  2 4" xfId="24384"/>
    <cellStyle name="8_pl99ver2_1_MIS Report by Segment Revanue &amp; Expe for 3 segment  3" xfId="16715"/>
    <cellStyle name="8_pl99ver2_1_MIS Report by Segment Revanue &amp; Expe for 3 segment  4" xfId="10404"/>
    <cellStyle name="8_pl99ver2_1_Pool" xfId="4650"/>
    <cellStyle name="8_pl99ver2_1_Pool 2" xfId="4651"/>
    <cellStyle name="8_pl99ver2_1_Pool 2 2" xfId="16718"/>
    <cellStyle name="8_pl99ver2_1_Pool 2 3" xfId="10407"/>
    <cellStyle name="8_pl99ver2_1_Pool 2 4" xfId="24385"/>
    <cellStyle name="8_pl99ver2_1_Pool 3" xfId="16717"/>
    <cellStyle name="8_pl99ver2_1_Pool 4" xfId="10406"/>
    <cellStyle name="8_pl99ver2_1_Pool Budget" xfId="24386"/>
    <cellStyle name="8_pl99ver2_1_Pool Budget 2" xfId="24387"/>
    <cellStyle name="8_pl99ver2_1_Pool Budget 2 2" xfId="24388"/>
    <cellStyle name="8_pl99ver2_1_Pool Budget 3" xfId="24389"/>
    <cellStyle name="8_pl99ver2_1_Pool Income Expense 2006" xfId="19235"/>
    <cellStyle name="8_pl99ver2_1_Sheet1" xfId="4652"/>
    <cellStyle name="8_pl99ver2_1_Sheet1 2" xfId="4653"/>
    <cellStyle name="8_pl99ver2_1_Sheet1 2 2" xfId="16720"/>
    <cellStyle name="8_pl99ver2_1_Sheet1 2 3" xfId="10409"/>
    <cellStyle name="8_pl99ver2_1_Sheet1 2 4" xfId="24390"/>
    <cellStyle name="8_pl99ver2_1_Sheet1 3" xfId="16719"/>
    <cellStyle name="8_pl99ver2_1_Sheet1 4" xfId="10408"/>
    <cellStyle name="8_pl99ver2_1_Sheet1_1" xfId="4654"/>
    <cellStyle name="8_pl99ver2_1_Sheet1_1 2" xfId="4655"/>
    <cellStyle name="8_pl99ver2_1_Sheet1_1 2 2" xfId="16722"/>
    <cellStyle name="8_pl99ver2_1_Sheet1_1 2 3" xfId="10411"/>
    <cellStyle name="8_pl99ver2_1_Sheet1_1 2 4" xfId="24391"/>
    <cellStyle name="8_pl99ver2_1_Sheet1_1 3" xfId="16721"/>
    <cellStyle name="8_pl99ver2_1_Sheet1_1 4" xfId="10410"/>
    <cellStyle name="8_PL99VER2_9 Balance Sheet" xfId="4656"/>
    <cellStyle name="8_PL99VER2_9 Balance Sheet 2" xfId="4657"/>
    <cellStyle name="8_PL99VER2_9 Balance Sheet 2 2" xfId="16724"/>
    <cellStyle name="8_PL99VER2_9 Balance Sheet 2 3" xfId="10413"/>
    <cellStyle name="8_PL99VER2_9 Balance Sheet 2 4" xfId="24392"/>
    <cellStyle name="8_PL99VER2_9 Balance Sheet 3" xfId="16723"/>
    <cellStyle name="8_PL99VER2_9 Balance Sheet 4" xfId="10412"/>
    <cellStyle name="8_PL99VER2_911 SBPAOP06 GSD" xfId="19239"/>
    <cellStyle name="8_PL99VER2_Book1" xfId="4658"/>
    <cellStyle name="8_PL99VER2_Book1 (2)" xfId="4659"/>
    <cellStyle name="8_PL99VER2_Book1 (2) 2" xfId="4660"/>
    <cellStyle name="8_PL99VER2_Book1 (2) 2 2" xfId="16727"/>
    <cellStyle name="8_PL99VER2_Book1 (2) 2 3" xfId="10416"/>
    <cellStyle name="8_PL99VER2_Book1 (2) 2 4" xfId="24393"/>
    <cellStyle name="8_PL99VER2_Book1 (2) 3" xfId="16726"/>
    <cellStyle name="8_PL99VER2_Book1 (2) 4" xfId="10415"/>
    <cellStyle name="8_PL99VER2_Book1 (5)" xfId="4661"/>
    <cellStyle name="8_PL99VER2_Book1 (5) 2" xfId="4662"/>
    <cellStyle name="8_PL99VER2_Book1 (5) 2 2" xfId="16729"/>
    <cellStyle name="8_PL99VER2_Book1 (5) 2 3" xfId="10418"/>
    <cellStyle name="8_PL99VER2_Book1 (5) 2 4" xfId="24394"/>
    <cellStyle name="8_PL99VER2_Book1 (5) 3" xfId="16728"/>
    <cellStyle name="8_PL99VER2_Book1 (5) 4" xfId="10417"/>
    <cellStyle name="8_PL99VER2_Book1 10" xfId="19424"/>
    <cellStyle name="8_PL99VER2_Book1 11" xfId="19234"/>
    <cellStyle name="8_PL99VER2_Book1 12" xfId="19468"/>
    <cellStyle name="8_PL99VER2_Book1 13" xfId="19300"/>
    <cellStyle name="8_PL99VER2_Book1 14" xfId="19517"/>
    <cellStyle name="8_PL99VER2_Book1 15" xfId="19560"/>
    <cellStyle name="8_PL99VER2_Book1 16" xfId="19595"/>
    <cellStyle name="8_PL99VER2_Book1 17" xfId="20597"/>
    <cellStyle name="8_PL99VER2_Book1 18" xfId="19774"/>
    <cellStyle name="8_PL99VER2_Book1 19" xfId="20634"/>
    <cellStyle name="8_PL99VER2_Book1 2" xfId="4663"/>
    <cellStyle name="8_PL99VER2_Book1 2 2" xfId="16730"/>
    <cellStyle name="8_PL99VER2_Book1 2 3" xfId="10419"/>
    <cellStyle name="8_PL99VER2_Book1 2 4" xfId="24395"/>
    <cellStyle name="8_PL99VER2_Book1 20" xfId="19722"/>
    <cellStyle name="8_PL99VER2_Book1 21" xfId="20691"/>
    <cellStyle name="8_PL99VER2_Book1 22" xfId="20756"/>
    <cellStyle name="8_PL99VER2_Book1 23" xfId="20799"/>
    <cellStyle name="8_PL99VER2_Book1 24" xfId="20834"/>
    <cellStyle name="8_PL99VER2_Book1 25" xfId="21436"/>
    <cellStyle name="8_PL99VER2_Book1 26" xfId="20976"/>
    <cellStyle name="8_PL99VER2_Book1 27" xfId="31662"/>
    <cellStyle name="8_PL99VER2_Book1 28" xfId="31132"/>
    <cellStyle name="8_PL99VER2_Book1 29" xfId="31452"/>
    <cellStyle name="8_PL99VER2_Book1 3" xfId="4664"/>
    <cellStyle name="8_PL99VER2_Book1 3 2" xfId="16731"/>
    <cellStyle name="8_PL99VER2_Book1 3 3" xfId="10420"/>
    <cellStyle name="8_PL99VER2_Book1 30" xfId="31249"/>
    <cellStyle name="8_PL99VER2_Book1 31" xfId="31371"/>
    <cellStyle name="8_PL99VER2_Book1 32" xfId="21008"/>
    <cellStyle name="8_PL99VER2_Book1 33" xfId="31678"/>
    <cellStyle name="8_PL99VER2_Book1 34" xfId="21311"/>
    <cellStyle name="8_PL99VER2_Book1 35" xfId="31876"/>
    <cellStyle name="8_PL99VER2_Book1 36" xfId="21477"/>
    <cellStyle name="8_PL99VER2_Book1 37" xfId="32294"/>
    <cellStyle name="8_PL99VER2_Book1 4" xfId="4665"/>
    <cellStyle name="8_PL99VER2_Book1 4 2" xfId="16732"/>
    <cellStyle name="8_PL99VER2_Book1 4 3" xfId="10421"/>
    <cellStyle name="8_PL99VER2_Book1 5" xfId="16725"/>
    <cellStyle name="8_PL99VER2_Book1 6" xfId="17797"/>
    <cellStyle name="8_PL99VER2_Book1 7" xfId="18050"/>
    <cellStyle name="8_PL99VER2_Book1 8" xfId="10414"/>
    <cellStyle name="8_PL99VER2_Book1 9" xfId="19240"/>
    <cellStyle name="8_PL99VER2_Book2" xfId="4666"/>
    <cellStyle name="8_PL99VER2_Book2 (3)" xfId="4667"/>
    <cellStyle name="8_PL99VER2_Book2 (3) 2" xfId="4668"/>
    <cellStyle name="8_PL99VER2_Book2 (3) 2 2" xfId="16735"/>
    <cellStyle name="8_PL99VER2_Book2 (3) 2 3" xfId="10424"/>
    <cellStyle name="8_PL99VER2_Book2 (3) 2 4" xfId="24396"/>
    <cellStyle name="8_PL99VER2_Book2 (3) 3" xfId="16734"/>
    <cellStyle name="8_PL99VER2_Book2 (3) 4" xfId="10423"/>
    <cellStyle name="8_PL99VER2_Book2 (4)" xfId="4669"/>
    <cellStyle name="8_PL99VER2_Book2 (4) 2" xfId="4670"/>
    <cellStyle name="8_PL99VER2_Book2 (4) 2 2" xfId="16737"/>
    <cellStyle name="8_PL99VER2_Book2 (4) 2 3" xfId="10426"/>
    <cellStyle name="8_PL99VER2_Book2 (4) 2 4" xfId="24397"/>
    <cellStyle name="8_PL99VER2_Book2 (4) 3" xfId="16736"/>
    <cellStyle name="8_PL99VER2_Book2 (4) 4" xfId="10425"/>
    <cellStyle name="8_PL99VER2_Book2 10" xfId="19426"/>
    <cellStyle name="8_PL99VER2_Book2 11" xfId="19237"/>
    <cellStyle name="8_PL99VER2_Book2 12" xfId="19469"/>
    <cellStyle name="8_PL99VER2_Book2 13" xfId="19305"/>
    <cellStyle name="8_PL99VER2_Book2 14" xfId="19520"/>
    <cellStyle name="8_PL99VER2_Book2 15" xfId="19563"/>
    <cellStyle name="8_PL99VER2_Book2 16" xfId="19598"/>
    <cellStyle name="8_PL99VER2_Book2 17" xfId="20599"/>
    <cellStyle name="8_PL99VER2_Book2 18" xfId="19771"/>
    <cellStyle name="8_PL99VER2_Book2 19" xfId="20636"/>
    <cellStyle name="8_PL99VER2_Book2 2" xfId="4671"/>
    <cellStyle name="8_PL99VER2_Book2 2 2" xfId="16738"/>
    <cellStyle name="8_PL99VER2_Book2 2 3" xfId="10427"/>
    <cellStyle name="8_PL99VER2_Book2 2 4" xfId="24398"/>
    <cellStyle name="8_PL99VER2_Book2 20" xfId="19721"/>
    <cellStyle name="8_PL99VER2_Book2 21" xfId="20694"/>
    <cellStyle name="8_PL99VER2_Book2 22" xfId="20759"/>
    <cellStyle name="8_PL99VER2_Book2 23" xfId="20802"/>
    <cellStyle name="8_PL99VER2_Book2 24" xfId="20837"/>
    <cellStyle name="8_PL99VER2_Book2 25" xfId="21438"/>
    <cellStyle name="8_PL99VER2_Book2 26" xfId="20974"/>
    <cellStyle name="8_PL99VER2_Book2 27" xfId="31661"/>
    <cellStyle name="8_PL99VER2_Book2 28" xfId="21294"/>
    <cellStyle name="8_PL99VER2_Book2 29" xfId="31865"/>
    <cellStyle name="8_PL99VER2_Book2 3" xfId="4672"/>
    <cellStyle name="8_PL99VER2_Book2 3 2" xfId="16739"/>
    <cellStyle name="8_PL99VER2_Book2 3 3" xfId="10428"/>
    <cellStyle name="8_PL99VER2_Book2 30" xfId="31024"/>
    <cellStyle name="8_PL99VER2_Book2 31" xfId="31544"/>
    <cellStyle name="8_PL99VER2_Book2 32" xfId="31193"/>
    <cellStyle name="8_PL99VER2_Book2 33" xfId="31406"/>
    <cellStyle name="8_PL99VER2_Book2 34" xfId="31274"/>
    <cellStyle name="8_PL99VER2_Book2 35" xfId="31347"/>
    <cellStyle name="8_PL99VER2_Book2 36" xfId="20984"/>
    <cellStyle name="8_PL99VER2_Book2 37" xfId="32295"/>
    <cellStyle name="8_PL99VER2_Book2 4" xfId="4673"/>
    <cellStyle name="8_PL99VER2_Book2 4 2" xfId="16740"/>
    <cellStyle name="8_PL99VER2_Book2 4 3" xfId="10429"/>
    <cellStyle name="8_PL99VER2_Book2 5" xfId="16733"/>
    <cellStyle name="8_PL99VER2_Book2 6" xfId="17798"/>
    <cellStyle name="8_PL99VER2_Book2 7" xfId="18051"/>
    <cellStyle name="8_PL99VER2_Book2 8" xfId="10422"/>
    <cellStyle name="8_PL99VER2_Book2 9" xfId="19242"/>
    <cellStyle name="8_PL99VER2_Book2_915" xfId="4674"/>
    <cellStyle name="8_PL99VER2_Book2_915 2" xfId="4675"/>
    <cellStyle name="8_PL99VER2_Book2_915 2 2" xfId="16742"/>
    <cellStyle name="8_PL99VER2_Book2_915 2 3" xfId="10431"/>
    <cellStyle name="8_PL99VER2_Book2_915 2 4" xfId="24399"/>
    <cellStyle name="8_PL99VER2_Book2_915 3" xfId="16741"/>
    <cellStyle name="8_PL99VER2_Book2_915 4" xfId="10430"/>
    <cellStyle name="8_PL99VER2_Book3" xfId="4676"/>
    <cellStyle name="8_PL99VER2_Book3 2" xfId="4677"/>
    <cellStyle name="8_PL99VER2_Book3 2 2" xfId="16744"/>
    <cellStyle name="8_PL99VER2_Book3 2 3" xfId="10433"/>
    <cellStyle name="8_PL99VER2_Book3 2 4" xfId="24400"/>
    <cellStyle name="8_PL99VER2_Book3 3" xfId="16743"/>
    <cellStyle name="8_PL99VER2_Book3 4" xfId="10432"/>
    <cellStyle name="8_PL99VER2_BS  IRBD" xfId="4678"/>
    <cellStyle name="8_PL99VER2_BS  IRBD 2" xfId="4679"/>
    <cellStyle name="8_PL99VER2_BS  IRBD 2 2" xfId="16746"/>
    <cellStyle name="8_PL99VER2_BS  IRBD 2 3" xfId="10435"/>
    <cellStyle name="8_PL99VER2_BS  IRBD 2 4" xfId="24401"/>
    <cellStyle name="8_PL99VER2_BS  IRBD 3" xfId="16745"/>
    <cellStyle name="8_PL99VER2_BS  IRBD 4" xfId="10434"/>
    <cellStyle name="8_PL99VER2_CAPEX NOV" xfId="4680"/>
    <cellStyle name="8_PL99VER2_CAPEX NOV 2" xfId="4681"/>
    <cellStyle name="8_PL99VER2_CAPEX NOV 2 2" xfId="16748"/>
    <cellStyle name="8_PL99VER2_CAPEX NOV 2 3" xfId="10437"/>
    <cellStyle name="8_PL99VER2_CAPEX NOV 2 4" xfId="24402"/>
    <cellStyle name="8_PL99VER2_CAPEX NOV 3" xfId="16747"/>
    <cellStyle name="8_PL99VER2_CAPEX NOV 4" xfId="10436"/>
    <cellStyle name="8_PL99VER2_CAPEX Re Design" xfId="4682"/>
    <cellStyle name="8_PL99VER2_CAPEX Re Design 2" xfId="4683"/>
    <cellStyle name="8_PL99VER2_CAPEX Re Design 2 2" xfId="16750"/>
    <cellStyle name="8_PL99VER2_CAPEX Re Design 2 3" xfId="10439"/>
    <cellStyle name="8_PL99VER2_CAPEX Re Design 2 4" xfId="24403"/>
    <cellStyle name="8_PL99VER2_CAPEX Re Design 3" xfId="16749"/>
    <cellStyle name="8_PL99VER2_CAPEX Re Design 4" xfId="10438"/>
    <cellStyle name="8_PL99VER2_CAPEX Re Design without Q matic1441" xfId="4684"/>
    <cellStyle name="8_PL99VER2_CAPEX Re Design without Q matic1441 2" xfId="4685"/>
    <cellStyle name="8_PL99VER2_CAPEX Re Design without Q matic1441 2 2" xfId="16752"/>
    <cellStyle name="8_PL99VER2_CAPEX Re Design without Q matic1441 2 3" xfId="10441"/>
    <cellStyle name="8_PL99VER2_CAPEX Re Design without Q matic1441 2 4" xfId="24404"/>
    <cellStyle name="8_PL99VER2_CAPEX Re Design without Q matic1441 3" xfId="16751"/>
    <cellStyle name="8_PL99VER2_CAPEX Re Design without Q matic1441 4" xfId="10440"/>
    <cellStyle name="8_PL99VER2_Consolidate Capex 05" xfId="4686"/>
    <cellStyle name="8_PL99VER2_Consolidate Capex 05 2" xfId="4687"/>
    <cellStyle name="8_PL99VER2_Consolidate Capex 05 2 2" xfId="16754"/>
    <cellStyle name="8_PL99VER2_Consolidate Capex 05 2 3" xfId="10443"/>
    <cellStyle name="8_PL99VER2_Consolidate Capex 05 2 4" xfId="24405"/>
    <cellStyle name="8_PL99VER2_Consolidate Capex 05 3" xfId="16753"/>
    <cellStyle name="8_PL99VER2_Consolidate Capex 05 4" xfId="10442"/>
    <cellStyle name="8_PL99VER2_Cross Sell + Other Operating Expense" xfId="4688"/>
    <cellStyle name="8_PL99VER2_Cross Sell + Other Operating Expense 2" xfId="4689"/>
    <cellStyle name="8_PL99VER2_Cross Sell + Other Operating Expense 2 2" xfId="16756"/>
    <cellStyle name="8_PL99VER2_Cross Sell + Other Operating Expense 2 3" xfId="10445"/>
    <cellStyle name="8_PL99VER2_Cross Sell + Other Operating Expense 2 4" xfId="24406"/>
    <cellStyle name="8_PL99VER2_Cross Sell + Other Operating Expense 3" xfId="16755"/>
    <cellStyle name="8_PL99VER2_Cross Sell + Other Operating Expense 4" xfId="10444"/>
    <cellStyle name="8_PL99VER2_Cross Sell IBS" xfId="4690"/>
    <cellStyle name="8_PL99VER2_Cross Sell IBS 2" xfId="4691"/>
    <cellStyle name="8_PL99VER2_Cross Sell IBS 2 2" xfId="16758"/>
    <cellStyle name="8_PL99VER2_Cross Sell IBS 2 3" xfId="10447"/>
    <cellStyle name="8_PL99VER2_Cross Sell IBS 2 4" xfId="24407"/>
    <cellStyle name="8_PL99VER2_Cross Sell IBS 3" xfId="16757"/>
    <cellStyle name="8_PL99VER2_Cross Sell IBS 4" xfId="10446"/>
    <cellStyle name="8_PL99VER2_Financial Package of Sector Report - Templates" xfId="4692"/>
    <cellStyle name="8_PL99VER2_Financial Package of Sector Report - Templates 2" xfId="4693"/>
    <cellStyle name="8_PL99VER2_Financial Package of Sector Report - Templates 2 2" xfId="16760"/>
    <cellStyle name="8_PL99VER2_Financial Package of Sector Report - Templates 2 3" xfId="10449"/>
    <cellStyle name="8_PL99VER2_Financial Package of Sector Report - Templates 2 4" xfId="24408"/>
    <cellStyle name="8_PL99VER2_Financial Package of Sector Report - Templates 3" xfId="16759"/>
    <cellStyle name="8_PL99VER2_Financial Package of Sector Report - Templates 4" xfId="10448"/>
    <cellStyle name="8_PL99VER2_IBS JUN 2005 @ 1 8% - New IBS" xfId="4694"/>
    <cellStyle name="8_PL99VER2_IBS JUN 2005 @ 1 8% - New IBS 2" xfId="4695"/>
    <cellStyle name="8_PL99VER2_IBS JUN 2005 @ 1 8% - New IBS 2 2" xfId="16762"/>
    <cellStyle name="8_PL99VER2_IBS JUN 2005 @ 1 8% - New IBS 2 3" xfId="10451"/>
    <cellStyle name="8_PL99VER2_IBS JUN 2005 @ 1 8% - New IBS 2 4" xfId="24409"/>
    <cellStyle name="8_PL99VER2_IBS JUN 2005 @ 1 8% - New IBS 3" xfId="16761"/>
    <cellStyle name="8_PL99VER2_IBS JUN 2005 @ 1 8% - New IBS 4" xfId="10450"/>
    <cellStyle name="8_PL99VER2_IBS Master Report                                      August" xfId="4696"/>
    <cellStyle name="8_PL99VER2_IBS Master Report                                      August 2" xfId="4697"/>
    <cellStyle name="8_PL99VER2_IBS Master Report                                      August 2 2" xfId="16764"/>
    <cellStyle name="8_PL99VER2_IBS Master Report                                      August 2 3" xfId="10453"/>
    <cellStyle name="8_PL99VER2_IBS Master Report                                      August 2 4" xfId="24410"/>
    <cellStyle name="8_PL99VER2_IBS Master Report                                      August 3" xfId="16763"/>
    <cellStyle name="8_PL99VER2_IBS Master Report                                      August 4" xfId="10452"/>
    <cellStyle name="8_PL99VER2_IBS Master Report -August" xfId="4698"/>
    <cellStyle name="8_PL99VER2_IBS Master Report -August 2" xfId="4699"/>
    <cellStyle name="8_PL99VER2_IBS Master Report -August 2 2" xfId="16766"/>
    <cellStyle name="8_PL99VER2_IBS Master Report -August 2 3" xfId="10455"/>
    <cellStyle name="8_PL99VER2_IBS Master Report -August 2 4" xfId="24411"/>
    <cellStyle name="8_PL99VER2_IBS Master Report -August 3" xfId="16765"/>
    <cellStyle name="8_PL99VER2_IBS Master Report -August 4" xfId="10454"/>
    <cellStyle name="8_PL99VER2_IBS May 2005 @ 1.8%" xfId="4700"/>
    <cellStyle name="8_PL99VER2_IBS May 2005 @ 1.8% 2" xfId="4701"/>
    <cellStyle name="8_PL99VER2_IBS May 2005 @ 1.8% 2 2" xfId="16768"/>
    <cellStyle name="8_PL99VER2_IBS May 2005 @ 1.8% 2 3" xfId="10457"/>
    <cellStyle name="8_PL99VER2_IBS May 2005 @ 1.8% 2 4" xfId="24412"/>
    <cellStyle name="8_PL99VER2_IBS May 2005 @ 1.8% 3" xfId="16767"/>
    <cellStyle name="8_PL99VER2_IBS May 2005 @ 1.8% 4" xfId="10456"/>
    <cellStyle name="8_PL99VER2_IRBD Recon" xfId="4702"/>
    <cellStyle name="8_PL99VER2_IRBD Recon 2" xfId="4703"/>
    <cellStyle name="8_PL99VER2_IRBD Recon 2 2" xfId="16770"/>
    <cellStyle name="8_PL99VER2_IRBD Recon 2 3" xfId="10459"/>
    <cellStyle name="8_PL99VER2_IRBD Recon 2 4" xfId="24413"/>
    <cellStyle name="8_PL99VER2_IRBD Recon 3" xfId="16769"/>
    <cellStyle name="8_PL99VER2_IRBD Recon 4" xfId="10458"/>
    <cellStyle name="8_PL99VER2_Jedh-2006" xfId="4704"/>
    <cellStyle name="8_PL99VER2_Jedh-2006 2" xfId="4705"/>
    <cellStyle name="8_PL99VER2_Jedh-2006 2 2" xfId="16772"/>
    <cellStyle name="8_PL99VER2_Jedh-2006 2 3" xfId="10461"/>
    <cellStyle name="8_PL99VER2_Jedh-2006 2 4" xfId="24414"/>
    <cellStyle name="8_PL99VER2_Jedh-2006 3" xfId="16771"/>
    <cellStyle name="8_PL99VER2_Jedh-2006 4" xfId="10460"/>
    <cellStyle name="8_PL99VER2_Jedh-2007" xfId="4706"/>
    <cellStyle name="8_PL99VER2_Jedh-2007 2" xfId="4707"/>
    <cellStyle name="8_PL99VER2_Jedh-2007 2 2" xfId="16774"/>
    <cellStyle name="8_PL99VER2_Jedh-2007 2 3" xfId="10463"/>
    <cellStyle name="8_PL99VER2_Jedh-2007 2 4" xfId="24415"/>
    <cellStyle name="8_PL99VER2_Jedh-2007 3" xfId="16773"/>
    <cellStyle name="8_PL99VER2_Jedh-2007 4" xfId="10462"/>
    <cellStyle name="8_PL99VER2_Jedh-2008" xfId="4708"/>
    <cellStyle name="8_PL99VER2_Jedh-2008 2" xfId="4709"/>
    <cellStyle name="8_PL99VER2_Jedh-2008 2 2" xfId="16776"/>
    <cellStyle name="8_PL99VER2_Jedh-2008 2 3" xfId="10465"/>
    <cellStyle name="8_PL99VER2_Jedh-2008 2 4" xfId="24416"/>
    <cellStyle name="8_PL99VER2_Jedh-2008 3" xfId="16775"/>
    <cellStyle name="8_PL99VER2_Jedh-2008 4" xfId="10464"/>
    <cellStyle name="8_PL99VER2_KPIs" xfId="4710"/>
    <cellStyle name="8_PL99VER2_KPIs 2" xfId="4711"/>
    <cellStyle name="8_PL99VER2_KPIs 2 2" xfId="16778"/>
    <cellStyle name="8_PL99VER2_KPIs 2 3" xfId="10467"/>
    <cellStyle name="8_PL99VER2_KPIs 2 4" xfId="24417"/>
    <cellStyle name="8_PL99VER2_KPIs 3" xfId="16777"/>
    <cellStyle name="8_PL99VER2_KPIs 4" xfId="10466"/>
    <cellStyle name="8_PL99VER2_MIS Report by Segment Revanue &amp; Expe" xfId="4712"/>
    <cellStyle name="8_PL99VER2_MIS Report by Segment Revanue &amp; Expe 2" xfId="4713"/>
    <cellStyle name="8_PL99VER2_MIS Report by Segment Revanue &amp; Expe 2 2" xfId="16780"/>
    <cellStyle name="8_PL99VER2_MIS Report by Segment Revanue &amp; Expe 2 3" xfId="10469"/>
    <cellStyle name="8_PL99VER2_MIS Report by Segment Revanue &amp; Expe 2 4" xfId="24418"/>
    <cellStyle name="8_PL99VER2_MIS Report by Segment Revanue &amp; Expe 3" xfId="16779"/>
    <cellStyle name="8_PL99VER2_MIS Report by Segment Revanue &amp; Expe 4" xfId="10468"/>
    <cellStyle name="8_PL99VER2_MIS Report by Segment Revanue &amp; Expe for 3 segment " xfId="4714"/>
    <cellStyle name="8_PL99VER2_MIS Report by Segment Revanue &amp; Expe for 3 segment  2" xfId="4715"/>
    <cellStyle name="8_PL99VER2_MIS Report by Segment Revanue &amp; Expe for 3 segment  2 2" xfId="16782"/>
    <cellStyle name="8_PL99VER2_MIS Report by Segment Revanue &amp; Expe for 3 segment  2 3" xfId="10471"/>
    <cellStyle name="8_PL99VER2_MIS Report by Segment Revanue &amp; Expe for 3 segment  2 4" xfId="24419"/>
    <cellStyle name="8_PL99VER2_MIS Report by Segment Revanue &amp; Expe for 3 segment  3" xfId="16781"/>
    <cellStyle name="8_PL99VER2_MIS Report by Segment Revanue &amp; Expe for 3 segment  4" xfId="10470"/>
    <cellStyle name="8_PL99VER2_Pool" xfId="4716"/>
    <cellStyle name="8_PL99VER2_Pool 2" xfId="4717"/>
    <cellStyle name="8_PL99VER2_Pool 2 2" xfId="16784"/>
    <cellStyle name="8_PL99VER2_Pool 2 3" xfId="10473"/>
    <cellStyle name="8_PL99VER2_Pool 2 4" xfId="24420"/>
    <cellStyle name="8_PL99VER2_Pool 3" xfId="16783"/>
    <cellStyle name="8_PL99VER2_Pool 4" xfId="10472"/>
    <cellStyle name="8_PL99VER2_Pool Budget" xfId="24421"/>
    <cellStyle name="8_PL99VER2_Pool Budget 2" xfId="24422"/>
    <cellStyle name="8_PL99VER2_Pool Budget 2 2" xfId="24423"/>
    <cellStyle name="8_PL99VER2_Pool Budget 3" xfId="24424"/>
    <cellStyle name="8_PL99VER2_Pool Income Expense 2006" xfId="19250"/>
    <cellStyle name="8_PL99VER2_Sheet1" xfId="4718"/>
    <cellStyle name="8_PL99VER2_Sheet1 2" xfId="4719"/>
    <cellStyle name="8_PL99VER2_Sheet1 2 2" xfId="16786"/>
    <cellStyle name="8_PL99VER2_Sheet1 2 3" xfId="10475"/>
    <cellStyle name="8_PL99VER2_Sheet1 2 4" xfId="24425"/>
    <cellStyle name="8_PL99VER2_Sheet1 3" xfId="16785"/>
    <cellStyle name="8_PL99VER2_Sheet1 4" xfId="10474"/>
    <cellStyle name="8_PL99VER2_Sheet1_1" xfId="4720"/>
    <cellStyle name="8_PL99VER2_Sheet1_1 2" xfId="4721"/>
    <cellStyle name="8_PL99VER2_Sheet1_1 2 2" xfId="16788"/>
    <cellStyle name="8_PL99VER2_Sheet1_1 2 3" xfId="10477"/>
    <cellStyle name="8_PL99VER2_Sheet1_1 2 4" xfId="24426"/>
    <cellStyle name="8_PL99VER2_Sheet1_1 3" xfId="16787"/>
    <cellStyle name="8_PL99VER2_Sheet1_1 4" xfId="10476"/>
    <cellStyle name="8_plfinal99" xfId="4722"/>
    <cellStyle name="8_plfinal99 2" xfId="4723"/>
    <cellStyle name="8_plfinal99 2 2" xfId="16790"/>
    <cellStyle name="8_plfinal99 2 2 2" xfId="24428"/>
    <cellStyle name="8_plfinal99 2 3" xfId="10479"/>
    <cellStyle name="8_plfinal99 2 4" xfId="24427"/>
    <cellStyle name="8_plfinal99 3" xfId="16789"/>
    <cellStyle name="8_plfinal99 3 2" xfId="24429"/>
    <cellStyle name="8_plfinal99 4" xfId="10478"/>
    <cellStyle name="8_plfinal99_01 IBS Achievement Report                                   Feb '06" xfId="4724"/>
    <cellStyle name="8_plfinal99_01 IBS Achievement Report                                   Feb '06 2" xfId="4725"/>
    <cellStyle name="8_plfinal99_01 IBS Achievement Report                                   Feb '06 2 2" xfId="16792"/>
    <cellStyle name="8_plfinal99_01 IBS Achievement Report                                   Feb '06 2 3" xfId="10481"/>
    <cellStyle name="8_plfinal99_01 IBS Achievement Report                                   Feb '06 2 4" xfId="24430"/>
    <cellStyle name="8_plfinal99_01 IBS Achievement Report                                   Feb '06 3" xfId="16791"/>
    <cellStyle name="8_plfinal99_01 IBS Achievement Report                                   Feb '06 4" xfId="10480"/>
    <cellStyle name="8_plfinal99_01 IBS Achievement Report                               March '06" xfId="4726"/>
    <cellStyle name="8_plfinal99_01 IBS Achievement Report                               March '06 2" xfId="4727"/>
    <cellStyle name="8_plfinal99_01 IBS Achievement Report                               March '06 2 2" xfId="16794"/>
    <cellStyle name="8_plfinal99_01 IBS Achievement Report                               March '06 2 3" xfId="10483"/>
    <cellStyle name="8_plfinal99_01 IBS Achievement Report                               March '06 2 4" xfId="24431"/>
    <cellStyle name="8_plfinal99_01 IBS Achievement Report                               March '06 3" xfId="16793"/>
    <cellStyle name="8_plfinal99_01 IBS Achievement Report                               March '06 4" xfId="10482"/>
    <cellStyle name="8_plfinal99_1" xfId="4728"/>
    <cellStyle name="8_plfinal99_1 2" xfId="4729"/>
    <cellStyle name="8_plfinal99_1 2 2" xfId="16796"/>
    <cellStyle name="8_plfinal99_1 2 2 2" xfId="24433"/>
    <cellStyle name="8_plfinal99_1 2 3" xfId="10485"/>
    <cellStyle name="8_plfinal99_1 2 4" xfId="24432"/>
    <cellStyle name="8_plfinal99_1 3" xfId="16795"/>
    <cellStyle name="8_plfinal99_1 3 2" xfId="24434"/>
    <cellStyle name="8_plfinal99_1 4" xfId="10484"/>
    <cellStyle name="8_plfinal99_1_01 IBS Achievement Report                                   Feb '06" xfId="4730"/>
    <cellStyle name="8_plfinal99_1_01 IBS Achievement Report                                   Feb '06 2" xfId="4731"/>
    <cellStyle name="8_plfinal99_1_01 IBS Achievement Report                                   Feb '06 2 2" xfId="16798"/>
    <cellStyle name="8_plfinal99_1_01 IBS Achievement Report                                   Feb '06 2 3" xfId="10487"/>
    <cellStyle name="8_plfinal99_1_01 IBS Achievement Report                                   Feb '06 2 4" xfId="24435"/>
    <cellStyle name="8_plfinal99_1_01 IBS Achievement Report                                   Feb '06 3" xfId="16797"/>
    <cellStyle name="8_plfinal99_1_01 IBS Achievement Report                                   Feb '06 4" xfId="10486"/>
    <cellStyle name="8_plfinal99_1_01 IBS Achievement Report                               March '06" xfId="4732"/>
    <cellStyle name="8_plfinal99_1_01 IBS Achievement Report                               March '06 2" xfId="4733"/>
    <cellStyle name="8_plfinal99_1_01 IBS Achievement Report                               March '06 2 2" xfId="16800"/>
    <cellStyle name="8_plfinal99_1_01 IBS Achievement Report                               March '06 2 3" xfId="10489"/>
    <cellStyle name="8_plfinal99_1_01 IBS Achievement Report                               March '06 2 4" xfId="24436"/>
    <cellStyle name="8_plfinal99_1_01 IBS Achievement Report                               March '06 3" xfId="16799"/>
    <cellStyle name="8_plfinal99_1_01 IBS Achievement Report                               March '06 4" xfId="10488"/>
    <cellStyle name="8_plfinal99_1_9 Balance Sheet" xfId="4734"/>
    <cellStyle name="8_plfinal99_1_9 Balance Sheet 2" xfId="4735"/>
    <cellStyle name="8_plfinal99_1_9 Balance Sheet 2 2" xfId="16802"/>
    <cellStyle name="8_plfinal99_1_9 Balance Sheet 2 3" xfId="10491"/>
    <cellStyle name="8_plfinal99_1_9 Balance Sheet 2 4" xfId="24437"/>
    <cellStyle name="8_plfinal99_1_9 Balance Sheet 3" xfId="16801"/>
    <cellStyle name="8_plfinal99_1_9 Balance Sheet 4" xfId="10490"/>
    <cellStyle name="8_plfinal99_1_911 SBPAOP06 GSD" xfId="19252"/>
    <cellStyle name="8_plfinal99_1_Book1" xfId="4736"/>
    <cellStyle name="8_plfinal99_1_Book1 (2)" xfId="4737"/>
    <cellStyle name="8_plfinal99_1_Book1 (2) 2" xfId="4738"/>
    <cellStyle name="8_plfinal99_1_Book1 (2) 2 2" xfId="16805"/>
    <cellStyle name="8_plfinal99_1_Book1 (2) 2 3" xfId="10494"/>
    <cellStyle name="8_plfinal99_1_Book1 (2) 2 4" xfId="24438"/>
    <cellStyle name="8_plfinal99_1_Book1 (2) 3" xfId="16804"/>
    <cellStyle name="8_plfinal99_1_Book1 (2) 4" xfId="10493"/>
    <cellStyle name="8_plfinal99_1_Book1 (5)" xfId="4739"/>
    <cellStyle name="8_plfinal99_1_Book1 (5) 2" xfId="4740"/>
    <cellStyle name="8_plfinal99_1_Book1 (5) 2 2" xfId="16807"/>
    <cellStyle name="8_plfinal99_1_Book1 (5) 2 3" xfId="10496"/>
    <cellStyle name="8_plfinal99_1_Book1 (5) 2 4" xfId="24439"/>
    <cellStyle name="8_plfinal99_1_Book1 (5) 3" xfId="16806"/>
    <cellStyle name="8_plfinal99_1_Book1 (5) 4" xfId="10495"/>
    <cellStyle name="8_plfinal99_1_Book1 10" xfId="19437"/>
    <cellStyle name="8_plfinal99_1_Book1 11" xfId="19254"/>
    <cellStyle name="8_plfinal99_1_Book1 12" xfId="19483"/>
    <cellStyle name="8_plfinal99_1_Book1 13" xfId="19325"/>
    <cellStyle name="8_plfinal99_1_Book1 14" xfId="19524"/>
    <cellStyle name="8_plfinal99_1_Book1 15" xfId="19566"/>
    <cellStyle name="8_plfinal99_1_Book1 16" xfId="19599"/>
    <cellStyle name="8_plfinal99_1_Book1 17" xfId="20613"/>
    <cellStyle name="8_plfinal99_1_Book1 18" xfId="19759"/>
    <cellStyle name="8_plfinal99_1_Book1 19" xfId="20651"/>
    <cellStyle name="8_plfinal99_1_Book1 2" xfId="4741"/>
    <cellStyle name="8_plfinal99_1_Book1 2 2" xfId="16808"/>
    <cellStyle name="8_plfinal99_1_Book1 2 3" xfId="10497"/>
    <cellStyle name="8_plfinal99_1_Book1 2 4" xfId="24440"/>
    <cellStyle name="8_plfinal99_1_Book1 20" xfId="20722"/>
    <cellStyle name="8_plfinal99_1_Book1 21" xfId="19680"/>
    <cellStyle name="8_plfinal99_1_Book1 22" xfId="20763"/>
    <cellStyle name="8_plfinal99_1_Book1 23" xfId="20805"/>
    <cellStyle name="8_plfinal99_1_Book1 24" xfId="20838"/>
    <cellStyle name="8_plfinal99_1_Book1 25" xfId="21447"/>
    <cellStyle name="8_plfinal99_1_Book1 26" xfId="20966"/>
    <cellStyle name="8_plfinal99_1_Book1 27" xfId="31656"/>
    <cellStyle name="8_plfinal99_1_Book1 28" xfId="21291"/>
    <cellStyle name="8_plfinal99_1_Book1 29" xfId="31864"/>
    <cellStyle name="8_plfinal99_1_Book1 3" xfId="4742"/>
    <cellStyle name="8_plfinal99_1_Book1 3 2" xfId="16809"/>
    <cellStyle name="8_plfinal99_1_Book1 3 3" xfId="10498"/>
    <cellStyle name="8_plfinal99_1_Book1 30" xfId="31025"/>
    <cellStyle name="8_plfinal99_1_Book1 31" xfId="31543"/>
    <cellStyle name="8_plfinal99_1_Book1 32" xfId="21178"/>
    <cellStyle name="8_plfinal99_1_Book1 33" xfId="31790"/>
    <cellStyle name="8_plfinal99_1_Book1 34" xfId="21409"/>
    <cellStyle name="8_plfinal99_1_Book1 35" xfId="31943"/>
    <cellStyle name="8_plfinal99_1_Book1 36" xfId="30974"/>
    <cellStyle name="8_plfinal99_1_Book1 37" xfId="32296"/>
    <cellStyle name="8_plfinal99_1_Book1 4" xfId="4743"/>
    <cellStyle name="8_plfinal99_1_Book1 4 2" xfId="16810"/>
    <cellStyle name="8_plfinal99_1_Book1 4 3" xfId="10499"/>
    <cellStyle name="8_plfinal99_1_Book1 5" xfId="16803"/>
    <cellStyle name="8_plfinal99_1_Book1 6" xfId="17799"/>
    <cellStyle name="8_plfinal99_1_Book1 7" xfId="18052"/>
    <cellStyle name="8_plfinal99_1_Book1 8" xfId="10492"/>
    <cellStyle name="8_plfinal99_1_Book1 9" xfId="19253"/>
    <cellStyle name="8_plfinal99_1_Book2" xfId="4744"/>
    <cellStyle name="8_plfinal99_1_Book2 (3)" xfId="4745"/>
    <cellStyle name="8_plfinal99_1_Book2 (3) 2" xfId="4746"/>
    <cellStyle name="8_plfinal99_1_Book2 (3) 2 2" xfId="16813"/>
    <cellStyle name="8_plfinal99_1_Book2 (3) 2 3" xfId="10502"/>
    <cellStyle name="8_plfinal99_1_Book2 (3) 2 4" xfId="24441"/>
    <cellStyle name="8_plfinal99_1_Book2 (3) 3" xfId="16812"/>
    <cellStyle name="8_plfinal99_1_Book2 (3) 4" xfId="10501"/>
    <cellStyle name="8_plfinal99_1_Book2 (4)" xfId="4747"/>
    <cellStyle name="8_plfinal99_1_Book2 (4) 2" xfId="4748"/>
    <cellStyle name="8_plfinal99_1_Book2 (4) 2 2" xfId="16815"/>
    <cellStyle name="8_plfinal99_1_Book2 (4) 2 3" xfId="10504"/>
    <cellStyle name="8_plfinal99_1_Book2 (4) 2 4" xfId="24442"/>
    <cellStyle name="8_plfinal99_1_Book2 (4) 3" xfId="16814"/>
    <cellStyle name="8_plfinal99_1_Book2 (4) 4" xfId="10503"/>
    <cellStyle name="8_plfinal99_1_Book2 10" xfId="19438"/>
    <cellStyle name="8_plfinal99_1_Book2 11" xfId="19256"/>
    <cellStyle name="8_plfinal99_1_Book2 12" xfId="19484"/>
    <cellStyle name="8_plfinal99_1_Book2 13" xfId="18247"/>
    <cellStyle name="8_plfinal99_1_Book2 14" xfId="19334"/>
    <cellStyle name="8_plfinal99_1_Book2 15" xfId="19343"/>
    <cellStyle name="8_plfinal99_1_Book2 16" xfId="19339"/>
    <cellStyle name="8_plfinal99_1_Book2 17" xfId="20614"/>
    <cellStyle name="8_plfinal99_1_Book2 18" xfId="19756"/>
    <cellStyle name="8_plfinal99_1_Book2 19" xfId="20652"/>
    <cellStyle name="8_plfinal99_1_Book2 2" xfId="4749"/>
    <cellStyle name="8_plfinal99_1_Book2 2 2" xfId="16816"/>
    <cellStyle name="8_plfinal99_1_Book2 2 3" xfId="10505"/>
    <cellStyle name="8_plfinal99_1_Book2 2 4" xfId="24443"/>
    <cellStyle name="8_plfinal99_1_Book2 20" xfId="20723"/>
    <cellStyle name="8_plfinal99_1_Book2 21" xfId="19695"/>
    <cellStyle name="8_plfinal99_1_Book2 22" xfId="19686"/>
    <cellStyle name="8_plfinal99_1_Book2 23" xfId="19689"/>
    <cellStyle name="8_plfinal99_1_Book2 24" xfId="20707"/>
    <cellStyle name="8_plfinal99_1_Book2 25" xfId="21449"/>
    <cellStyle name="8_plfinal99_1_Book2 26" xfId="20965"/>
    <cellStyle name="8_plfinal99_1_Book2 27" xfId="31655"/>
    <cellStyle name="8_plfinal99_1_Book2 28" xfId="31136"/>
    <cellStyle name="8_plfinal99_1_Book2 29" xfId="31451"/>
    <cellStyle name="8_plfinal99_1_Book2 3" xfId="4750"/>
    <cellStyle name="8_plfinal99_1_Book2 3 2" xfId="16817"/>
    <cellStyle name="8_plfinal99_1_Book2 3 3" xfId="10506"/>
    <cellStyle name="8_plfinal99_1_Book2 30" xfId="31250"/>
    <cellStyle name="8_plfinal99_1_Book2 31" xfId="31370"/>
    <cellStyle name="8_plfinal99_1_Book2 32" xfId="31291"/>
    <cellStyle name="8_plfinal99_1_Book2 33" xfId="31334"/>
    <cellStyle name="8_plfinal99_1_Book2 34" xfId="31309"/>
    <cellStyle name="8_plfinal99_1_Book2 35" xfId="31320"/>
    <cellStyle name="8_plfinal99_1_Book2 36" xfId="31316"/>
    <cellStyle name="8_plfinal99_1_Book2 37" xfId="32297"/>
    <cellStyle name="8_plfinal99_1_Book2 4" xfId="4751"/>
    <cellStyle name="8_plfinal99_1_Book2 4 2" xfId="16818"/>
    <cellStyle name="8_plfinal99_1_Book2 4 3" xfId="10507"/>
    <cellStyle name="8_plfinal99_1_Book2 5" xfId="16811"/>
    <cellStyle name="8_plfinal99_1_Book2 6" xfId="17800"/>
    <cellStyle name="8_plfinal99_1_Book2 7" xfId="18053"/>
    <cellStyle name="8_plfinal99_1_Book2 8" xfId="10500"/>
    <cellStyle name="8_plfinal99_1_Book2 9" xfId="19255"/>
    <cellStyle name="8_plfinal99_1_Book2_915" xfId="4752"/>
    <cellStyle name="8_plfinal99_1_Book2_915 2" xfId="4753"/>
    <cellStyle name="8_plfinal99_1_Book2_915 2 2" xfId="16820"/>
    <cellStyle name="8_plfinal99_1_Book2_915 2 3" xfId="10509"/>
    <cellStyle name="8_plfinal99_1_Book2_915 2 4" xfId="24444"/>
    <cellStyle name="8_plfinal99_1_Book2_915 3" xfId="16819"/>
    <cellStyle name="8_plfinal99_1_Book2_915 4" xfId="10508"/>
    <cellStyle name="8_plfinal99_1_Book3" xfId="4754"/>
    <cellStyle name="8_plfinal99_1_Book3 2" xfId="4755"/>
    <cellStyle name="8_plfinal99_1_Book3 2 2" xfId="16822"/>
    <cellStyle name="8_plfinal99_1_Book3 2 3" xfId="10511"/>
    <cellStyle name="8_plfinal99_1_Book3 2 4" xfId="24445"/>
    <cellStyle name="8_plfinal99_1_Book3 3" xfId="16821"/>
    <cellStyle name="8_plfinal99_1_Book3 4" xfId="10510"/>
    <cellStyle name="8_plfinal99_1_BS  IRBD" xfId="4756"/>
    <cellStyle name="8_plfinal99_1_BS  IRBD 2" xfId="4757"/>
    <cellStyle name="8_plfinal99_1_BS  IRBD 2 2" xfId="16824"/>
    <cellStyle name="8_plfinal99_1_BS  IRBD 2 3" xfId="10513"/>
    <cellStyle name="8_plfinal99_1_BS  IRBD 2 4" xfId="24446"/>
    <cellStyle name="8_plfinal99_1_BS  IRBD 3" xfId="16823"/>
    <cellStyle name="8_plfinal99_1_BS  IRBD 4" xfId="10512"/>
    <cellStyle name="8_plfinal99_1_CAPEX NOV" xfId="4758"/>
    <cellStyle name="8_plfinal99_1_CAPEX NOV 2" xfId="4759"/>
    <cellStyle name="8_plfinal99_1_CAPEX NOV 2 2" xfId="16826"/>
    <cellStyle name="8_plfinal99_1_CAPEX NOV 2 3" xfId="10515"/>
    <cellStyle name="8_plfinal99_1_CAPEX NOV 2 4" xfId="24447"/>
    <cellStyle name="8_plfinal99_1_CAPEX NOV 3" xfId="16825"/>
    <cellStyle name="8_plfinal99_1_CAPEX NOV 4" xfId="10514"/>
    <cellStyle name="8_plfinal99_1_CAPEX Re Design" xfId="4760"/>
    <cellStyle name="8_plfinal99_1_CAPEX Re Design 2" xfId="4761"/>
    <cellStyle name="8_plfinal99_1_CAPEX Re Design 2 2" xfId="16828"/>
    <cellStyle name="8_plfinal99_1_CAPEX Re Design 2 3" xfId="10517"/>
    <cellStyle name="8_plfinal99_1_CAPEX Re Design 2 4" xfId="24448"/>
    <cellStyle name="8_plfinal99_1_CAPEX Re Design 3" xfId="16827"/>
    <cellStyle name="8_plfinal99_1_CAPEX Re Design 4" xfId="10516"/>
    <cellStyle name="8_plfinal99_1_CAPEX Re Design without Q matic1441" xfId="4762"/>
    <cellStyle name="8_plfinal99_1_CAPEX Re Design without Q matic1441 2" xfId="4763"/>
    <cellStyle name="8_plfinal99_1_CAPEX Re Design without Q matic1441 2 2" xfId="16830"/>
    <cellStyle name="8_plfinal99_1_CAPEX Re Design without Q matic1441 2 3" xfId="10519"/>
    <cellStyle name="8_plfinal99_1_CAPEX Re Design without Q matic1441 2 4" xfId="24449"/>
    <cellStyle name="8_plfinal99_1_CAPEX Re Design without Q matic1441 3" xfId="16829"/>
    <cellStyle name="8_plfinal99_1_CAPEX Re Design without Q matic1441 4" xfId="10518"/>
    <cellStyle name="8_plfinal99_1_Consolidate Capex 05" xfId="4764"/>
    <cellStyle name="8_plfinal99_1_Consolidate Capex 05 2" xfId="4765"/>
    <cellStyle name="8_plfinal99_1_Consolidate Capex 05 2 2" xfId="16832"/>
    <cellStyle name="8_plfinal99_1_Consolidate Capex 05 2 3" xfId="10521"/>
    <cellStyle name="8_plfinal99_1_Consolidate Capex 05 2 4" xfId="24450"/>
    <cellStyle name="8_plfinal99_1_Consolidate Capex 05 3" xfId="16831"/>
    <cellStyle name="8_plfinal99_1_Consolidate Capex 05 4" xfId="10520"/>
    <cellStyle name="8_plfinal99_1_Cross Sell + Other Operating Expense" xfId="4766"/>
    <cellStyle name="8_plfinal99_1_Cross Sell + Other Operating Expense 2" xfId="4767"/>
    <cellStyle name="8_plfinal99_1_Cross Sell + Other Operating Expense 2 2" xfId="16834"/>
    <cellStyle name="8_plfinal99_1_Cross Sell + Other Operating Expense 2 3" xfId="10523"/>
    <cellStyle name="8_plfinal99_1_Cross Sell + Other Operating Expense 2 4" xfId="24451"/>
    <cellStyle name="8_plfinal99_1_Cross Sell + Other Operating Expense 3" xfId="16833"/>
    <cellStyle name="8_plfinal99_1_Cross Sell + Other Operating Expense 4" xfId="10522"/>
    <cellStyle name="8_plfinal99_1_Cross Sell IBS" xfId="4768"/>
    <cellStyle name="8_plfinal99_1_Cross Sell IBS 2" xfId="4769"/>
    <cellStyle name="8_plfinal99_1_Cross Sell IBS 2 2" xfId="16836"/>
    <cellStyle name="8_plfinal99_1_Cross Sell IBS 2 3" xfId="10525"/>
    <cellStyle name="8_plfinal99_1_Cross Sell IBS 2 4" xfId="24452"/>
    <cellStyle name="8_plfinal99_1_Cross Sell IBS 3" xfId="16835"/>
    <cellStyle name="8_plfinal99_1_Cross Sell IBS 4" xfId="10524"/>
    <cellStyle name="8_plfinal99_1_Financial Package of Sector Report - Templates" xfId="4770"/>
    <cellStyle name="8_plfinal99_1_Financial Package of Sector Report - Templates 2" xfId="4771"/>
    <cellStyle name="8_plfinal99_1_Financial Package of Sector Report - Templates 2 2" xfId="16838"/>
    <cellStyle name="8_plfinal99_1_Financial Package of Sector Report - Templates 2 3" xfId="10527"/>
    <cellStyle name="8_plfinal99_1_Financial Package of Sector Report - Templates 2 4" xfId="24453"/>
    <cellStyle name="8_plfinal99_1_Financial Package of Sector Report - Templates 3" xfId="16837"/>
    <cellStyle name="8_plfinal99_1_Financial Package of Sector Report - Templates 4" xfId="10526"/>
    <cellStyle name="8_plfinal99_1_IBS JUN 2005 @ 1 8% - New IBS" xfId="4772"/>
    <cellStyle name="8_plfinal99_1_IBS JUN 2005 @ 1 8% - New IBS 2" xfId="4773"/>
    <cellStyle name="8_plfinal99_1_IBS JUN 2005 @ 1 8% - New IBS 2 2" xfId="16840"/>
    <cellStyle name="8_plfinal99_1_IBS JUN 2005 @ 1 8% - New IBS 2 3" xfId="10529"/>
    <cellStyle name="8_plfinal99_1_IBS JUN 2005 @ 1 8% - New IBS 2 4" xfId="24454"/>
    <cellStyle name="8_plfinal99_1_IBS JUN 2005 @ 1 8% - New IBS 3" xfId="16839"/>
    <cellStyle name="8_plfinal99_1_IBS JUN 2005 @ 1 8% - New IBS 4" xfId="10528"/>
    <cellStyle name="8_plfinal99_1_IBS Master Report                                      August" xfId="4774"/>
    <cellStyle name="8_plfinal99_1_IBS Master Report                                      August 2" xfId="4775"/>
    <cellStyle name="8_plfinal99_1_IBS Master Report                                      August 2 2" xfId="16842"/>
    <cellStyle name="8_plfinal99_1_IBS Master Report                                      August 2 3" xfId="10531"/>
    <cellStyle name="8_plfinal99_1_IBS Master Report                                      August 2 4" xfId="24455"/>
    <cellStyle name="8_plfinal99_1_IBS Master Report                                      August 3" xfId="16841"/>
    <cellStyle name="8_plfinal99_1_IBS Master Report                                      August 4" xfId="10530"/>
    <cellStyle name="8_plfinal99_1_IBS Master Report -August" xfId="4776"/>
    <cellStyle name="8_plfinal99_1_IBS Master Report -August 2" xfId="4777"/>
    <cellStyle name="8_plfinal99_1_IBS Master Report -August 2 2" xfId="16844"/>
    <cellStyle name="8_plfinal99_1_IBS Master Report -August 2 3" xfId="10533"/>
    <cellStyle name="8_plfinal99_1_IBS Master Report -August 2 4" xfId="24456"/>
    <cellStyle name="8_plfinal99_1_IBS Master Report -August 3" xfId="16843"/>
    <cellStyle name="8_plfinal99_1_IBS Master Report -August 4" xfId="10532"/>
    <cellStyle name="8_plfinal99_1_IBS May 2005 @ 1.8%" xfId="4778"/>
    <cellStyle name="8_plfinal99_1_IBS May 2005 @ 1.8% 2" xfId="4779"/>
    <cellStyle name="8_plfinal99_1_IBS May 2005 @ 1.8% 2 2" xfId="16846"/>
    <cellStyle name="8_plfinal99_1_IBS May 2005 @ 1.8% 2 3" xfId="10535"/>
    <cellStyle name="8_plfinal99_1_IBS May 2005 @ 1.8% 2 4" xfId="24457"/>
    <cellStyle name="8_plfinal99_1_IBS May 2005 @ 1.8% 3" xfId="16845"/>
    <cellStyle name="8_plfinal99_1_IBS May 2005 @ 1.8% 4" xfId="10534"/>
    <cellStyle name="8_plfinal99_1_IRBD Recon" xfId="4780"/>
    <cellStyle name="8_plfinal99_1_IRBD Recon 2" xfId="4781"/>
    <cellStyle name="8_plfinal99_1_IRBD Recon 2 2" xfId="16848"/>
    <cellStyle name="8_plfinal99_1_IRBD Recon 2 3" xfId="10537"/>
    <cellStyle name="8_plfinal99_1_IRBD Recon 2 4" xfId="24458"/>
    <cellStyle name="8_plfinal99_1_IRBD Recon 3" xfId="16847"/>
    <cellStyle name="8_plfinal99_1_IRBD Recon 4" xfId="10536"/>
    <cellStyle name="8_plfinal99_1_Jedh-2006" xfId="4782"/>
    <cellStyle name="8_plfinal99_1_Jedh-2006 2" xfId="4783"/>
    <cellStyle name="8_plfinal99_1_Jedh-2006 2 2" xfId="16850"/>
    <cellStyle name="8_plfinal99_1_Jedh-2006 2 3" xfId="10539"/>
    <cellStyle name="8_plfinal99_1_Jedh-2006 2 4" xfId="24459"/>
    <cellStyle name="8_plfinal99_1_Jedh-2006 3" xfId="16849"/>
    <cellStyle name="8_plfinal99_1_Jedh-2006 4" xfId="10538"/>
    <cellStyle name="8_plfinal99_1_Jedh-2007" xfId="4784"/>
    <cellStyle name="8_plfinal99_1_Jedh-2007 2" xfId="4785"/>
    <cellStyle name="8_plfinal99_1_Jedh-2007 2 2" xfId="16852"/>
    <cellStyle name="8_plfinal99_1_Jedh-2007 2 3" xfId="10541"/>
    <cellStyle name="8_plfinal99_1_Jedh-2007 2 4" xfId="24460"/>
    <cellStyle name="8_plfinal99_1_Jedh-2007 3" xfId="16851"/>
    <cellStyle name="8_plfinal99_1_Jedh-2007 4" xfId="10540"/>
    <cellStyle name="8_plfinal99_1_Jedh-2008" xfId="4786"/>
    <cellStyle name="8_plfinal99_1_Jedh-2008 2" xfId="4787"/>
    <cellStyle name="8_plfinal99_1_Jedh-2008 2 2" xfId="16854"/>
    <cellStyle name="8_plfinal99_1_Jedh-2008 2 3" xfId="10543"/>
    <cellStyle name="8_plfinal99_1_Jedh-2008 2 4" xfId="24461"/>
    <cellStyle name="8_plfinal99_1_Jedh-2008 3" xfId="16853"/>
    <cellStyle name="8_plfinal99_1_Jedh-2008 4" xfId="10542"/>
    <cellStyle name="8_plfinal99_1_KPIs" xfId="4788"/>
    <cellStyle name="8_plfinal99_1_KPIs 2" xfId="4789"/>
    <cellStyle name="8_plfinal99_1_KPIs 2 2" xfId="16856"/>
    <cellStyle name="8_plfinal99_1_KPIs 2 3" xfId="10545"/>
    <cellStyle name="8_plfinal99_1_KPIs 2 4" xfId="24462"/>
    <cellStyle name="8_plfinal99_1_KPIs 3" xfId="16855"/>
    <cellStyle name="8_plfinal99_1_KPIs 4" xfId="10544"/>
    <cellStyle name="8_plfinal99_1_MIS Report by Segment Revanue &amp; Expe" xfId="4790"/>
    <cellStyle name="8_plfinal99_1_MIS Report by Segment Revanue &amp; Expe 2" xfId="4791"/>
    <cellStyle name="8_plfinal99_1_MIS Report by Segment Revanue &amp; Expe 2 2" xfId="16858"/>
    <cellStyle name="8_plfinal99_1_MIS Report by Segment Revanue &amp; Expe 2 3" xfId="10547"/>
    <cellStyle name="8_plfinal99_1_MIS Report by Segment Revanue &amp; Expe 2 4" xfId="24463"/>
    <cellStyle name="8_plfinal99_1_MIS Report by Segment Revanue &amp; Expe 3" xfId="16857"/>
    <cellStyle name="8_plfinal99_1_MIS Report by Segment Revanue &amp; Expe 4" xfId="10546"/>
    <cellStyle name="8_plfinal99_1_MIS Report by Segment Revanue &amp; Expe for 3 segment " xfId="4792"/>
    <cellStyle name="8_plfinal99_1_MIS Report by Segment Revanue &amp; Expe for 3 segment  2" xfId="4793"/>
    <cellStyle name="8_plfinal99_1_MIS Report by Segment Revanue &amp; Expe for 3 segment  2 2" xfId="16860"/>
    <cellStyle name="8_plfinal99_1_MIS Report by Segment Revanue &amp; Expe for 3 segment  2 3" xfId="10549"/>
    <cellStyle name="8_plfinal99_1_MIS Report by Segment Revanue &amp; Expe for 3 segment  2 4" xfId="24464"/>
    <cellStyle name="8_plfinal99_1_MIS Report by Segment Revanue &amp; Expe for 3 segment  3" xfId="16859"/>
    <cellStyle name="8_plfinal99_1_MIS Report by Segment Revanue &amp; Expe for 3 segment  4" xfId="10548"/>
    <cellStyle name="8_plfinal99_1_Pool" xfId="4794"/>
    <cellStyle name="8_plfinal99_1_Pool 2" xfId="4795"/>
    <cellStyle name="8_plfinal99_1_Pool 2 2" xfId="16862"/>
    <cellStyle name="8_plfinal99_1_Pool 2 3" xfId="10551"/>
    <cellStyle name="8_plfinal99_1_Pool 2 4" xfId="24465"/>
    <cellStyle name="8_plfinal99_1_Pool 3" xfId="16861"/>
    <cellStyle name="8_plfinal99_1_Pool 4" xfId="10550"/>
    <cellStyle name="8_plfinal99_1_Pool Budget" xfId="24466"/>
    <cellStyle name="8_plfinal99_1_Pool Budget 2" xfId="24467"/>
    <cellStyle name="8_plfinal99_1_Pool Budget 2 2" xfId="24468"/>
    <cellStyle name="8_plfinal99_1_Pool Budget 3" xfId="24469"/>
    <cellStyle name="8_plfinal99_1_Pool Income Expense 2006" xfId="19268"/>
    <cellStyle name="8_plfinal99_1_Sheet1" xfId="4796"/>
    <cellStyle name="8_plfinal99_1_Sheet1 2" xfId="4797"/>
    <cellStyle name="8_plfinal99_1_Sheet1 2 2" xfId="16864"/>
    <cellStyle name="8_plfinal99_1_Sheet1 2 3" xfId="10553"/>
    <cellStyle name="8_plfinal99_1_Sheet1 2 4" xfId="24470"/>
    <cellStyle name="8_plfinal99_1_Sheet1 3" xfId="16863"/>
    <cellStyle name="8_plfinal99_1_Sheet1 4" xfId="10552"/>
    <cellStyle name="8_plfinal99_1_Sheet1_1" xfId="4798"/>
    <cellStyle name="8_plfinal99_1_Sheet1_1 2" xfId="4799"/>
    <cellStyle name="8_plfinal99_1_Sheet1_1 2 2" xfId="16866"/>
    <cellStyle name="8_plfinal99_1_Sheet1_1 2 3" xfId="10555"/>
    <cellStyle name="8_plfinal99_1_Sheet1_1 2 4" xfId="24471"/>
    <cellStyle name="8_plfinal99_1_Sheet1_1 3" xfId="16865"/>
    <cellStyle name="8_plfinal99_1_Sheet1_1 4" xfId="10554"/>
    <cellStyle name="8_plfinal99_9 Balance Sheet" xfId="4800"/>
    <cellStyle name="8_plfinal99_9 Balance Sheet 2" xfId="4801"/>
    <cellStyle name="8_plfinal99_9 Balance Sheet 2 2" xfId="16868"/>
    <cellStyle name="8_plfinal99_9 Balance Sheet 2 3" xfId="10557"/>
    <cellStyle name="8_plfinal99_9 Balance Sheet 2 4" xfId="24472"/>
    <cellStyle name="8_plfinal99_9 Balance Sheet 3" xfId="16867"/>
    <cellStyle name="8_plfinal99_9 Balance Sheet 4" xfId="10556"/>
    <cellStyle name="8_plfinal99_911 SBPAOP06 GSD" xfId="19270"/>
    <cellStyle name="8_plfinal99_Book1" xfId="4802"/>
    <cellStyle name="8_plfinal99_Book1 (2)" xfId="4803"/>
    <cellStyle name="8_plfinal99_Book1 (2) 2" xfId="4804"/>
    <cellStyle name="8_plfinal99_Book1 (2) 2 2" xfId="16871"/>
    <cellStyle name="8_plfinal99_Book1 (2) 2 3" xfId="10560"/>
    <cellStyle name="8_plfinal99_Book1 (2) 2 4" xfId="24473"/>
    <cellStyle name="8_plfinal99_Book1 (2) 3" xfId="16870"/>
    <cellStyle name="8_plfinal99_Book1 (2) 4" xfId="10559"/>
    <cellStyle name="8_plfinal99_Book1 (5)" xfId="4805"/>
    <cellStyle name="8_plfinal99_Book1 (5) 2" xfId="4806"/>
    <cellStyle name="8_plfinal99_Book1 (5) 2 2" xfId="16873"/>
    <cellStyle name="8_plfinal99_Book1 (5) 2 3" xfId="10562"/>
    <cellStyle name="8_plfinal99_Book1 (5) 2 4" xfId="24474"/>
    <cellStyle name="8_plfinal99_Book1 (5) 3" xfId="16872"/>
    <cellStyle name="8_plfinal99_Book1 (5) 4" xfId="10561"/>
    <cellStyle name="8_plfinal99_Book1 10" xfId="19450"/>
    <cellStyle name="8_plfinal99_Book1 11" xfId="19274"/>
    <cellStyle name="8_plfinal99_Book1 12" xfId="19502"/>
    <cellStyle name="8_plfinal99_Book1 13" xfId="19547"/>
    <cellStyle name="8_plfinal99_Book1 14" xfId="19584"/>
    <cellStyle name="8_plfinal99_Book1 15" xfId="19615"/>
    <cellStyle name="8_plfinal99_Book1 16" xfId="19639"/>
    <cellStyle name="8_plfinal99_Book1 17" xfId="20625"/>
    <cellStyle name="8_plfinal99_Book1 18" xfId="19743"/>
    <cellStyle name="8_plfinal99_Book1 19" xfId="20669"/>
    <cellStyle name="8_plfinal99_Book1 2" xfId="4807"/>
    <cellStyle name="8_plfinal99_Book1 2 2" xfId="16874"/>
    <cellStyle name="8_plfinal99_Book1 2 3" xfId="10563"/>
    <cellStyle name="8_plfinal99_Book1 2 4" xfId="24475"/>
    <cellStyle name="8_plfinal99_Book1 20" xfId="20741"/>
    <cellStyle name="8_plfinal99_Book1 21" xfId="20786"/>
    <cellStyle name="8_plfinal99_Book1 22" xfId="20823"/>
    <cellStyle name="8_plfinal99_Book1 23" xfId="20854"/>
    <cellStyle name="8_plfinal99_Book1 24" xfId="20878"/>
    <cellStyle name="8_plfinal99_Book1 25" xfId="21455"/>
    <cellStyle name="8_plfinal99_Book1 26" xfId="20962"/>
    <cellStyle name="8_plfinal99_Book1 27" xfId="31654"/>
    <cellStyle name="8_plfinal99_Book1 28" xfId="21288"/>
    <cellStyle name="8_plfinal99_Book1 29" xfId="31863"/>
    <cellStyle name="8_plfinal99_Book1 3" xfId="4808"/>
    <cellStyle name="8_plfinal99_Book1 3 2" xfId="16875"/>
    <cellStyle name="8_plfinal99_Book1 3 3" xfId="10564"/>
    <cellStyle name="8_plfinal99_Book1 30" xfId="21463"/>
    <cellStyle name="8_plfinal99_Book1 31" xfId="31979"/>
    <cellStyle name="8_plfinal99_Book1 32" xfId="30941"/>
    <cellStyle name="8_plfinal99_Book1 33" xfId="31615"/>
    <cellStyle name="8_plfinal99_Book1 34" xfId="31156"/>
    <cellStyle name="8_plfinal99_Book1 35" xfId="30913"/>
    <cellStyle name="8_plfinal99_Book1 36" xfId="31641"/>
    <cellStyle name="8_plfinal99_Book1 37" xfId="32298"/>
    <cellStyle name="8_plfinal99_Book1 4" xfId="4809"/>
    <cellStyle name="8_plfinal99_Book1 4 2" xfId="16876"/>
    <cellStyle name="8_plfinal99_Book1 4 3" xfId="10565"/>
    <cellStyle name="8_plfinal99_Book1 5" xfId="16869"/>
    <cellStyle name="8_plfinal99_Book1 6" xfId="17801"/>
    <cellStyle name="8_plfinal99_Book1 7" xfId="18054"/>
    <cellStyle name="8_plfinal99_Book1 8" xfId="10558"/>
    <cellStyle name="8_plfinal99_Book1 9" xfId="19271"/>
    <cellStyle name="8_plfinal99_Book2" xfId="4810"/>
    <cellStyle name="8_plfinal99_Book2 (3)" xfId="4811"/>
    <cellStyle name="8_plfinal99_Book2 (3) 2" xfId="4812"/>
    <cellStyle name="8_plfinal99_Book2 (3) 2 2" xfId="16879"/>
    <cellStyle name="8_plfinal99_Book2 (3) 2 3" xfId="10568"/>
    <cellStyle name="8_plfinal99_Book2 (3) 2 4" xfId="24476"/>
    <cellStyle name="8_plfinal99_Book2 (3) 3" xfId="16878"/>
    <cellStyle name="8_plfinal99_Book2 (3) 4" xfId="10567"/>
    <cellStyle name="8_plfinal99_Book2 (4)" xfId="4813"/>
    <cellStyle name="8_plfinal99_Book2 (4) 2" xfId="4814"/>
    <cellStyle name="8_plfinal99_Book2 (4) 2 2" xfId="16881"/>
    <cellStyle name="8_plfinal99_Book2 (4) 2 3" xfId="10570"/>
    <cellStyle name="8_plfinal99_Book2 (4) 2 4" xfId="24477"/>
    <cellStyle name="8_plfinal99_Book2 (4) 3" xfId="16880"/>
    <cellStyle name="8_plfinal99_Book2 (4) 4" xfId="10569"/>
    <cellStyle name="8_plfinal99_Book2 10" xfId="19451"/>
    <cellStyle name="8_plfinal99_Book2 11" xfId="19275"/>
    <cellStyle name="8_plfinal99_Book2 12" xfId="19503"/>
    <cellStyle name="8_plfinal99_Book2 13" xfId="19548"/>
    <cellStyle name="8_plfinal99_Book2 14" xfId="19585"/>
    <cellStyle name="8_plfinal99_Book2 15" xfId="19616"/>
    <cellStyle name="8_plfinal99_Book2 16" xfId="19640"/>
    <cellStyle name="8_plfinal99_Book2 17" xfId="20628"/>
    <cellStyle name="8_plfinal99_Book2 18" xfId="19741"/>
    <cellStyle name="8_plfinal99_Book2 19" xfId="20671"/>
    <cellStyle name="8_plfinal99_Book2 2" xfId="4815"/>
    <cellStyle name="8_plfinal99_Book2 2 2" xfId="16882"/>
    <cellStyle name="8_plfinal99_Book2 2 3" xfId="10571"/>
    <cellStyle name="8_plfinal99_Book2 2 4" xfId="24478"/>
    <cellStyle name="8_plfinal99_Book2 20" xfId="20742"/>
    <cellStyle name="8_plfinal99_Book2 21" xfId="20787"/>
    <cellStyle name="8_plfinal99_Book2 22" xfId="20824"/>
    <cellStyle name="8_plfinal99_Book2 23" xfId="20855"/>
    <cellStyle name="8_plfinal99_Book2 24" xfId="20879"/>
    <cellStyle name="8_plfinal99_Book2 25" xfId="21456"/>
    <cellStyle name="8_plfinal99_Book2 26" xfId="20961"/>
    <cellStyle name="8_plfinal99_Book2 27" xfId="31653"/>
    <cellStyle name="8_plfinal99_Book2 28" xfId="21286"/>
    <cellStyle name="8_plfinal99_Book2 29" xfId="31861"/>
    <cellStyle name="8_plfinal99_Book2 3" xfId="4816"/>
    <cellStyle name="8_plfinal99_Book2 3 2" xfId="16883"/>
    <cellStyle name="8_plfinal99_Book2 3 3" xfId="10572"/>
    <cellStyle name="8_plfinal99_Book2 30" xfId="31027"/>
    <cellStyle name="8_plfinal99_Book2 31" xfId="31541"/>
    <cellStyle name="8_plfinal99_Book2 32" xfId="21177"/>
    <cellStyle name="8_plfinal99_Book2 33" xfId="31789"/>
    <cellStyle name="8_plfinal99_Book2 34" xfId="21407"/>
    <cellStyle name="8_plfinal99_Book2 35" xfId="31942"/>
    <cellStyle name="8_plfinal99_Book2 36" xfId="30975"/>
    <cellStyle name="8_plfinal99_Book2 37" xfId="32299"/>
    <cellStyle name="8_plfinal99_Book2 4" xfId="4817"/>
    <cellStyle name="8_plfinal99_Book2 4 2" xfId="16884"/>
    <cellStyle name="8_plfinal99_Book2 4 3" xfId="10573"/>
    <cellStyle name="8_plfinal99_Book2 5" xfId="16877"/>
    <cellStyle name="8_plfinal99_Book2 6" xfId="17802"/>
    <cellStyle name="8_plfinal99_Book2 7" xfId="18055"/>
    <cellStyle name="8_plfinal99_Book2 8" xfId="10566"/>
    <cellStyle name="8_plfinal99_Book2 9" xfId="19273"/>
    <cellStyle name="8_plfinal99_Book2_915" xfId="4818"/>
    <cellStyle name="8_plfinal99_Book2_915 2" xfId="4819"/>
    <cellStyle name="8_plfinal99_Book2_915 2 2" xfId="16886"/>
    <cellStyle name="8_plfinal99_Book2_915 2 3" xfId="10575"/>
    <cellStyle name="8_plfinal99_Book2_915 2 4" xfId="24479"/>
    <cellStyle name="8_plfinal99_Book2_915 3" xfId="16885"/>
    <cellStyle name="8_plfinal99_Book2_915 4" xfId="10574"/>
    <cellStyle name="8_plfinal99_Book3" xfId="4820"/>
    <cellStyle name="8_plfinal99_Book3 2" xfId="4821"/>
    <cellStyle name="8_plfinal99_Book3 2 2" xfId="16888"/>
    <cellStyle name="8_plfinal99_Book3 2 3" xfId="10577"/>
    <cellStyle name="8_plfinal99_Book3 2 4" xfId="24480"/>
    <cellStyle name="8_plfinal99_Book3 3" xfId="16887"/>
    <cellStyle name="8_plfinal99_Book3 4" xfId="10576"/>
    <cellStyle name="8_plfinal99_BS  IRBD" xfId="4822"/>
    <cellStyle name="8_plfinal99_BS  IRBD 2" xfId="4823"/>
    <cellStyle name="8_plfinal99_BS  IRBD 2 2" xfId="16890"/>
    <cellStyle name="8_plfinal99_BS  IRBD 2 3" xfId="10579"/>
    <cellStyle name="8_plfinal99_BS  IRBD 2 4" xfId="24481"/>
    <cellStyle name="8_plfinal99_BS  IRBD 3" xfId="16889"/>
    <cellStyle name="8_plfinal99_BS  IRBD 4" xfId="10578"/>
    <cellStyle name="8_plfinal99_CAPEX NOV" xfId="4824"/>
    <cellStyle name="8_plfinal99_CAPEX NOV 2" xfId="4825"/>
    <cellStyle name="8_plfinal99_CAPEX NOV 2 2" xfId="16892"/>
    <cellStyle name="8_plfinal99_CAPEX NOV 2 3" xfId="10581"/>
    <cellStyle name="8_plfinal99_CAPEX NOV 2 4" xfId="24482"/>
    <cellStyle name="8_plfinal99_CAPEX NOV 3" xfId="16891"/>
    <cellStyle name="8_plfinal99_CAPEX NOV 4" xfId="10580"/>
    <cellStyle name="8_plfinal99_CAPEX Re Design" xfId="4826"/>
    <cellStyle name="8_plfinal99_CAPEX Re Design 2" xfId="4827"/>
    <cellStyle name="8_plfinal99_CAPEX Re Design 2 2" xfId="16894"/>
    <cellStyle name="8_plfinal99_CAPEX Re Design 2 3" xfId="10583"/>
    <cellStyle name="8_plfinal99_CAPEX Re Design 2 4" xfId="24483"/>
    <cellStyle name="8_plfinal99_CAPEX Re Design 3" xfId="16893"/>
    <cellStyle name="8_plfinal99_CAPEX Re Design 4" xfId="10582"/>
    <cellStyle name="8_plfinal99_CAPEX Re Design without Q matic1441" xfId="4828"/>
    <cellStyle name="8_plfinal99_CAPEX Re Design without Q matic1441 2" xfId="4829"/>
    <cellStyle name="8_plfinal99_CAPEX Re Design without Q matic1441 2 2" xfId="16896"/>
    <cellStyle name="8_plfinal99_CAPEX Re Design without Q matic1441 2 3" xfId="10585"/>
    <cellStyle name="8_plfinal99_CAPEX Re Design without Q matic1441 2 4" xfId="24484"/>
    <cellStyle name="8_plfinal99_CAPEX Re Design without Q matic1441 3" xfId="16895"/>
    <cellStyle name="8_plfinal99_CAPEX Re Design without Q matic1441 4" xfId="10584"/>
    <cellStyle name="8_plfinal99_Consolidate Capex 05" xfId="4830"/>
    <cellStyle name="8_plfinal99_Consolidate Capex 05 2" xfId="4831"/>
    <cellStyle name="8_plfinal99_Consolidate Capex 05 2 2" xfId="16898"/>
    <cellStyle name="8_plfinal99_Consolidate Capex 05 2 3" xfId="10587"/>
    <cellStyle name="8_plfinal99_Consolidate Capex 05 2 4" xfId="24485"/>
    <cellStyle name="8_plfinal99_Consolidate Capex 05 3" xfId="16897"/>
    <cellStyle name="8_plfinal99_Consolidate Capex 05 4" xfId="10586"/>
    <cellStyle name="8_plfinal99_Cross Sell + Other Operating Expense" xfId="4832"/>
    <cellStyle name="8_plfinal99_Cross Sell + Other Operating Expense 2" xfId="4833"/>
    <cellStyle name="8_plfinal99_Cross Sell + Other Operating Expense 2 2" xfId="16900"/>
    <cellStyle name="8_plfinal99_Cross Sell + Other Operating Expense 2 3" xfId="10589"/>
    <cellStyle name="8_plfinal99_Cross Sell + Other Operating Expense 2 4" xfId="24486"/>
    <cellStyle name="8_plfinal99_Cross Sell + Other Operating Expense 3" xfId="16899"/>
    <cellStyle name="8_plfinal99_Cross Sell + Other Operating Expense 4" xfId="10588"/>
    <cellStyle name="8_plfinal99_Cross Sell IBS" xfId="4834"/>
    <cellStyle name="8_plfinal99_Cross Sell IBS 2" xfId="4835"/>
    <cellStyle name="8_plfinal99_Cross Sell IBS 2 2" xfId="16902"/>
    <cellStyle name="8_plfinal99_Cross Sell IBS 2 3" xfId="10591"/>
    <cellStyle name="8_plfinal99_Cross Sell IBS 2 4" xfId="24487"/>
    <cellStyle name="8_plfinal99_Cross Sell IBS 3" xfId="16901"/>
    <cellStyle name="8_plfinal99_Cross Sell IBS 4" xfId="10590"/>
    <cellStyle name="8_plfinal99_Financial Package of Sector Report - Templates" xfId="4836"/>
    <cellStyle name="8_plfinal99_Financial Package of Sector Report - Templates 2" xfId="4837"/>
    <cellStyle name="8_plfinal99_Financial Package of Sector Report - Templates 2 2" xfId="16904"/>
    <cellStyle name="8_plfinal99_Financial Package of Sector Report - Templates 2 3" xfId="10593"/>
    <cellStyle name="8_plfinal99_Financial Package of Sector Report - Templates 2 4" xfId="24488"/>
    <cellStyle name="8_plfinal99_Financial Package of Sector Report - Templates 3" xfId="16903"/>
    <cellStyle name="8_plfinal99_Financial Package of Sector Report - Templates 4" xfId="10592"/>
    <cellStyle name="8_plfinal99_IBS JUN 2005 @ 1 8% - New IBS" xfId="4838"/>
    <cellStyle name="8_plfinal99_IBS JUN 2005 @ 1 8% - New IBS 2" xfId="4839"/>
    <cellStyle name="8_plfinal99_IBS JUN 2005 @ 1 8% - New IBS 2 2" xfId="16906"/>
    <cellStyle name="8_plfinal99_IBS JUN 2005 @ 1 8% - New IBS 2 3" xfId="10595"/>
    <cellStyle name="8_plfinal99_IBS JUN 2005 @ 1 8% - New IBS 2 4" xfId="24489"/>
    <cellStyle name="8_plfinal99_IBS JUN 2005 @ 1 8% - New IBS 3" xfId="16905"/>
    <cellStyle name="8_plfinal99_IBS JUN 2005 @ 1 8% - New IBS 4" xfId="10594"/>
    <cellStyle name="8_plfinal99_IBS Master Report                                      August" xfId="4840"/>
    <cellStyle name="8_plfinal99_IBS Master Report                                      August 2" xfId="4841"/>
    <cellStyle name="8_plfinal99_IBS Master Report                                      August 2 2" xfId="16908"/>
    <cellStyle name="8_plfinal99_IBS Master Report                                      August 2 3" xfId="10597"/>
    <cellStyle name="8_plfinal99_IBS Master Report                                      August 2 4" xfId="24490"/>
    <cellStyle name="8_plfinal99_IBS Master Report                                      August 3" xfId="16907"/>
    <cellStyle name="8_plfinal99_IBS Master Report                                      August 4" xfId="10596"/>
    <cellStyle name="8_plfinal99_IBS Master Report -August" xfId="4842"/>
    <cellStyle name="8_plfinal99_IBS Master Report -August 2" xfId="4843"/>
    <cellStyle name="8_plfinal99_IBS Master Report -August 2 2" xfId="16910"/>
    <cellStyle name="8_plfinal99_IBS Master Report -August 2 3" xfId="10599"/>
    <cellStyle name="8_plfinal99_IBS Master Report -August 2 4" xfId="24491"/>
    <cellStyle name="8_plfinal99_IBS Master Report -August 3" xfId="16909"/>
    <cellStyle name="8_plfinal99_IBS Master Report -August 4" xfId="10598"/>
    <cellStyle name="8_plfinal99_IBS May 2005 @ 1.8%" xfId="4844"/>
    <cellStyle name="8_plfinal99_IBS May 2005 @ 1.8% 2" xfId="4845"/>
    <cellStyle name="8_plfinal99_IBS May 2005 @ 1.8% 2 2" xfId="16912"/>
    <cellStyle name="8_plfinal99_IBS May 2005 @ 1.8% 2 3" xfId="10601"/>
    <cellStyle name="8_plfinal99_IBS May 2005 @ 1.8% 2 4" xfId="24492"/>
    <cellStyle name="8_plfinal99_IBS May 2005 @ 1.8% 3" xfId="16911"/>
    <cellStyle name="8_plfinal99_IBS May 2005 @ 1.8% 4" xfId="10600"/>
    <cellStyle name="8_plfinal99_IRBD Recon" xfId="4846"/>
    <cellStyle name="8_plfinal99_IRBD Recon 2" xfId="4847"/>
    <cellStyle name="8_plfinal99_IRBD Recon 2 2" xfId="16914"/>
    <cellStyle name="8_plfinal99_IRBD Recon 2 3" xfId="10603"/>
    <cellStyle name="8_plfinal99_IRBD Recon 2 4" xfId="24493"/>
    <cellStyle name="8_plfinal99_IRBD Recon 3" xfId="16913"/>
    <cellStyle name="8_plfinal99_IRBD Recon 4" xfId="10602"/>
    <cellStyle name="8_plfinal99_Jedh-2006" xfId="4848"/>
    <cellStyle name="8_plfinal99_Jedh-2006 2" xfId="4849"/>
    <cellStyle name="8_plfinal99_Jedh-2006 2 2" xfId="16916"/>
    <cellStyle name="8_plfinal99_Jedh-2006 2 3" xfId="10605"/>
    <cellStyle name="8_plfinal99_Jedh-2006 2 4" xfId="24494"/>
    <cellStyle name="8_plfinal99_Jedh-2006 3" xfId="16915"/>
    <cellStyle name="8_plfinal99_Jedh-2006 4" xfId="10604"/>
    <cellStyle name="8_plfinal99_Jedh-2007" xfId="4850"/>
    <cellStyle name="8_plfinal99_Jedh-2007 2" xfId="4851"/>
    <cellStyle name="8_plfinal99_Jedh-2007 2 2" xfId="16918"/>
    <cellStyle name="8_plfinal99_Jedh-2007 2 3" xfId="10607"/>
    <cellStyle name="8_plfinal99_Jedh-2007 2 4" xfId="24495"/>
    <cellStyle name="8_plfinal99_Jedh-2007 3" xfId="16917"/>
    <cellStyle name="8_plfinal99_Jedh-2007 4" xfId="10606"/>
    <cellStyle name="8_plfinal99_Jedh-2008" xfId="4852"/>
    <cellStyle name="8_plfinal99_Jedh-2008 2" xfId="4853"/>
    <cellStyle name="8_plfinal99_Jedh-2008 2 2" xfId="16920"/>
    <cellStyle name="8_plfinal99_Jedh-2008 2 3" xfId="10609"/>
    <cellStyle name="8_plfinal99_Jedh-2008 2 4" xfId="24496"/>
    <cellStyle name="8_plfinal99_Jedh-2008 3" xfId="16919"/>
    <cellStyle name="8_plfinal99_Jedh-2008 4" xfId="10608"/>
    <cellStyle name="8_plfinal99_KPIs" xfId="4854"/>
    <cellStyle name="8_plfinal99_KPIs 2" xfId="4855"/>
    <cellStyle name="8_plfinal99_KPIs 2 2" xfId="16922"/>
    <cellStyle name="8_plfinal99_KPIs 2 3" xfId="10611"/>
    <cellStyle name="8_plfinal99_KPIs 2 4" xfId="24497"/>
    <cellStyle name="8_plfinal99_KPIs 3" xfId="16921"/>
    <cellStyle name="8_plfinal99_KPIs 4" xfId="10610"/>
    <cellStyle name="8_plfinal99_MIS Report by Segment Revanue &amp; Expe" xfId="4856"/>
    <cellStyle name="8_plfinal99_MIS Report by Segment Revanue &amp; Expe 2" xfId="4857"/>
    <cellStyle name="8_plfinal99_MIS Report by Segment Revanue &amp; Expe 2 2" xfId="16924"/>
    <cellStyle name="8_plfinal99_MIS Report by Segment Revanue &amp; Expe 2 3" xfId="10613"/>
    <cellStyle name="8_plfinal99_MIS Report by Segment Revanue &amp; Expe 2 4" xfId="24498"/>
    <cellStyle name="8_plfinal99_MIS Report by Segment Revanue &amp; Expe 3" xfId="16923"/>
    <cellStyle name="8_plfinal99_MIS Report by Segment Revanue &amp; Expe 4" xfId="10612"/>
    <cellStyle name="8_plfinal99_MIS Report by Segment Revanue &amp; Expe for 3 segment " xfId="4858"/>
    <cellStyle name="8_plfinal99_MIS Report by Segment Revanue &amp; Expe for 3 segment  2" xfId="4859"/>
    <cellStyle name="8_plfinal99_MIS Report by Segment Revanue &amp; Expe for 3 segment  2 2" xfId="16926"/>
    <cellStyle name="8_plfinal99_MIS Report by Segment Revanue &amp; Expe for 3 segment  2 3" xfId="10615"/>
    <cellStyle name="8_plfinal99_MIS Report by Segment Revanue &amp; Expe for 3 segment  2 4" xfId="24499"/>
    <cellStyle name="8_plfinal99_MIS Report by Segment Revanue &amp; Expe for 3 segment  3" xfId="16925"/>
    <cellStyle name="8_plfinal99_MIS Report by Segment Revanue &amp; Expe for 3 segment  4" xfId="10614"/>
    <cellStyle name="8_plfinal99_Pool" xfId="4860"/>
    <cellStyle name="8_plfinal99_Pool 2" xfId="4861"/>
    <cellStyle name="8_plfinal99_Pool 2 2" xfId="16928"/>
    <cellStyle name="8_plfinal99_Pool 2 3" xfId="10617"/>
    <cellStyle name="8_plfinal99_Pool 2 4" xfId="24500"/>
    <cellStyle name="8_plfinal99_Pool 3" xfId="16927"/>
    <cellStyle name="8_plfinal99_Pool 4" xfId="10616"/>
    <cellStyle name="8_plfinal99_Pool Budget" xfId="24501"/>
    <cellStyle name="8_plfinal99_Pool Budget 2" xfId="24502"/>
    <cellStyle name="8_plfinal99_Pool Budget 2 2" xfId="24503"/>
    <cellStyle name="8_plfinal99_Pool Budget 3" xfId="24504"/>
    <cellStyle name="8_plfinal99_Pool Income Expense 2006" xfId="19278"/>
    <cellStyle name="8_plfinal99_Sheet1" xfId="4862"/>
    <cellStyle name="8_plfinal99_Sheet1 2" xfId="4863"/>
    <cellStyle name="8_plfinal99_Sheet1 2 2" xfId="16930"/>
    <cellStyle name="8_plfinal99_Sheet1 2 3" xfId="10619"/>
    <cellStyle name="8_plfinal99_Sheet1 2 4" xfId="24505"/>
    <cellStyle name="8_plfinal99_Sheet1 3" xfId="16929"/>
    <cellStyle name="8_plfinal99_Sheet1 4" xfId="10618"/>
    <cellStyle name="8_plfinal99_Sheet1_1" xfId="4864"/>
    <cellStyle name="8_plfinal99_Sheet1_1 2" xfId="4865"/>
    <cellStyle name="8_plfinal99_Sheet1_1 2 2" xfId="16932"/>
    <cellStyle name="8_plfinal99_Sheet1_1 2 3" xfId="10621"/>
    <cellStyle name="8_plfinal99_Sheet1_1 2 4" xfId="24506"/>
    <cellStyle name="8_plfinal99_Sheet1_1 3" xfId="16931"/>
    <cellStyle name="8_plfinal99_Sheet1_1 4" xfId="10620"/>
    <cellStyle name="8_Pool" xfId="4866"/>
    <cellStyle name="8_Pool 2" xfId="4867"/>
    <cellStyle name="8_Pool 2 2" xfId="16934"/>
    <cellStyle name="8_Pool 2 3" xfId="10623"/>
    <cellStyle name="8_Pool 2 4" xfId="24507"/>
    <cellStyle name="8_Pool 3" xfId="16933"/>
    <cellStyle name="8_Pool 4" xfId="10622"/>
    <cellStyle name="8_Pool Budget" xfId="24508"/>
    <cellStyle name="8_Pool Budget 2" xfId="24509"/>
    <cellStyle name="8_Pool Budget 2 2" xfId="24510"/>
    <cellStyle name="8_Pool Budget 3" xfId="24511"/>
    <cellStyle name="8_Pool Income Expense 2006" xfId="19279"/>
    <cellStyle name="8_sep.99monthlymis" xfId="4868"/>
    <cellStyle name="8_sep.99monthlymis 2" xfId="4869"/>
    <cellStyle name="8_sep.99monthlymis 2 2" xfId="16936"/>
    <cellStyle name="8_sep.99monthlymis 2 2 2" xfId="24513"/>
    <cellStyle name="8_sep.99monthlymis 2 3" xfId="10625"/>
    <cellStyle name="8_sep.99monthlymis 2 4" xfId="24512"/>
    <cellStyle name="8_sep.99monthlymis 3" xfId="16935"/>
    <cellStyle name="8_sep.99monthlymis 3 2" xfId="24514"/>
    <cellStyle name="8_sep.99monthlymis 4" xfId="10624"/>
    <cellStyle name="8_sep.99monthlymis_01 IBS Achievement Report                                   Feb '06" xfId="4870"/>
    <cellStyle name="8_sep.99monthlymis_01 IBS Achievement Report                                   Feb '06 2" xfId="4871"/>
    <cellStyle name="8_sep.99monthlymis_01 IBS Achievement Report                                   Feb '06 2 2" xfId="16938"/>
    <cellStyle name="8_sep.99monthlymis_01 IBS Achievement Report                                   Feb '06 2 3" xfId="10627"/>
    <cellStyle name="8_sep.99monthlymis_01 IBS Achievement Report                                   Feb '06 2 4" xfId="24515"/>
    <cellStyle name="8_sep.99monthlymis_01 IBS Achievement Report                                   Feb '06 3" xfId="16937"/>
    <cellStyle name="8_sep.99monthlymis_01 IBS Achievement Report                                   Feb '06 4" xfId="10626"/>
    <cellStyle name="8_sep.99monthlymis_01 IBS Achievement Report                               March '06" xfId="4872"/>
    <cellStyle name="8_sep.99monthlymis_01 IBS Achievement Report                               March '06 2" xfId="4873"/>
    <cellStyle name="8_sep.99monthlymis_01 IBS Achievement Report                               March '06 2 2" xfId="16940"/>
    <cellStyle name="8_sep.99monthlymis_01 IBS Achievement Report                               March '06 2 3" xfId="10629"/>
    <cellStyle name="8_sep.99monthlymis_01 IBS Achievement Report                               March '06 2 4" xfId="24516"/>
    <cellStyle name="8_sep.99monthlymis_01 IBS Achievement Report                               March '06 3" xfId="16939"/>
    <cellStyle name="8_sep.99monthlymis_01 IBS Achievement Report                               March '06 4" xfId="10628"/>
    <cellStyle name="8_sep.99monthlymis_9 Balance Sheet" xfId="4874"/>
    <cellStyle name="8_sep.99monthlymis_9 Balance Sheet 2" xfId="4875"/>
    <cellStyle name="8_sep.99monthlymis_9 Balance Sheet 2 2" xfId="16942"/>
    <cellStyle name="8_sep.99monthlymis_9 Balance Sheet 2 3" xfId="10631"/>
    <cellStyle name="8_sep.99monthlymis_9 Balance Sheet 2 4" xfId="24517"/>
    <cellStyle name="8_sep.99monthlymis_9 Balance Sheet 3" xfId="16941"/>
    <cellStyle name="8_sep.99monthlymis_9 Balance Sheet 4" xfId="10630"/>
    <cellStyle name="8_sep.99monthlymis_911 SBPAOP06 GSD" xfId="19283"/>
    <cellStyle name="8_sep.99monthlymis_Book1" xfId="4876"/>
    <cellStyle name="8_sep.99monthlymis_Book1 (2)" xfId="4877"/>
    <cellStyle name="8_sep.99monthlymis_Book1 (2) 2" xfId="4878"/>
    <cellStyle name="8_sep.99monthlymis_Book1 (2) 2 2" xfId="16945"/>
    <cellStyle name="8_sep.99monthlymis_Book1 (2) 2 3" xfId="10634"/>
    <cellStyle name="8_sep.99monthlymis_Book1 (2) 2 4" xfId="24518"/>
    <cellStyle name="8_sep.99monthlymis_Book1 (2) 3" xfId="16944"/>
    <cellStyle name="8_sep.99monthlymis_Book1 (2) 4" xfId="10633"/>
    <cellStyle name="8_sep.99monthlymis_Book1 (5)" xfId="4879"/>
    <cellStyle name="8_sep.99monthlymis_Book1 (5) 2" xfId="4880"/>
    <cellStyle name="8_sep.99monthlymis_Book1 (5) 2 2" xfId="16947"/>
    <cellStyle name="8_sep.99monthlymis_Book1 (5) 2 3" xfId="10636"/>
    <cellStyle name="8_sep.99monthlymis_Book1 (5) 2 4" xfId="24519"/>
    <cellStyle name="8_sep.99monthlymis_Book1 (5) 3" xfId="16946"/>
    <cellStyle name="8_sep.99monthlymis_Book1 (5) 4" xfId="10635"/>
    <cellStyle name="8_sep.99monthlymis_Book1 10" xfId="19464"/>
    <cellStyle name="8_sep.99monthlymis_Book1 11" xfId="19293"/>
    <cellStyle name="8_sep.99monthlymis_Book1 12" xfId="19514"/>
    <cellStyle name="8_sep.99monthlymis_Book1 13" xfId="19557"/>
    <cellStyle name="8_sep.99monthlymis_Book1 14" xfId="19592"/>
    <cellStyle name="8_sep.99monthlymis_Book1 15" xfId="19621"/>
    <cellStyle name="8_sep.99monthlymis_Book1 16" xfId="19643"/>
    <cellStyle name="8_sep.99monthlymis_Book1 17" xfId="20638"/>
    <cellStyle name="8_sep.99monthlymis_Book1 18" xfId="19726"/>
    <cellStyle name="8_sep.99monthlymis_Book1 19" xfId="20687"/>
    <cellStyle name="8_sep.99monthlymis_Book1 2" xfId="4881"/>
    <cellStyle name="8_sep.99monthlymis_Book1 2 2" xfId="16948"/>
    <cellStyle name="8_sep.99monthlymis_Book1 2 3" xfId="10637"/>
    <cellStyle name="8_sep.99monthlymis_Book1 2 4" xfId="24520"/>
    <cellStyle name="8_sep.99monthlymis_Book1 20" xfId="20753"/>
    <cellStyle name="8_sep.99monthlymis_Book1 21" xfId="20796"/>
    <cellStyle name="8_sep.99monthlymis_Book1 22" xfId="20831"/>
    <cellStyle name="8_sep.99monthlymis_Book1 23" xfId="20860"/>
    <cellStyle name="8_sep.99monthlymis_Book1 24" xfId="20882"/>
    <cellStyle name="8_sep.99monthlymis_Book1 25" xfId="21464"/>
    <cellStyle name="8_sep.99monthlymis_Book1 26" xfId="20955"/>
    <cellStyle name="8_sep.99monthlymis_Book1 27" xfId="31652"/>
    <cellStyle name="8_sep.99monthlymis_Book1 28" xfId="31137"/>
    <cellStyle name="8_sep.99monthlymis_Book1 29" xfId="31450"/>
    <cellStyle name="8_sep.99monthlymis_Book1 3" xfId="4882"/>
    <cellStyle name="8_sep.99monthlymis_Book1 3 2" xfId="16949"/>
    <cellStyle name="8_sep.99monthlymis_Book1 3 3" xfId="10638"/>
    <cellStyle name="8_sep.99monthlymis_Book1 30" xfId="31251"/>
    <cellStyle name="8_sep.99monthlymis_Book1 31" xfId="31369"/>
    <cellStyle name="8_sep.99monthlymis_Book1 32" xfId="31292"/>
    <cellStyle name="8_sep.99monthlymis_Book1 33" xfId="31333"/>
    <cellStyle name="8_sep.99monthlymis_Book1 34" xfId="31310"/>
    <cellStyle name="8_sep.99monthlymis_Book1 35" xfId="31319"/>
    <cellStyle name="8_sep.99monthlymis_Book1 36" xfId="20911"/>
    <cellStyle name="8_sep.99monthlymis_Book1 37" xfId="32300"/>
    <cellStyle name="8_sep.99monthlymis_Book1 4" xfId="4883"/>
    <cellStyle name="8_sep.99monthlymis_Book1 4 2" xfId="16950"/>
    <cellStyle name="8_sep.99monthlymis_Book1 4 3" xfId="10639"/>
    <cellStyle name="8_sep.99monthlymis_Book1 5" xfId="16943"/>
    <cellStyle name="8_sep.99monthlymis_Book1 6" xfId="17803"/>
    <cellStyle name="8_sep.99monthlymis_Book1 7" xfId="18056"/>
    <cellStyle name="8_sep.99monthlymis_Book1 8" xfId="10632"/>
    <cellStyle name="8_sep.99monthlymis_Book1 9" xfId="19284"/>
    <cellStyle name="8_sep.99monthlymis_Book2" xfId="4884"/>
    <cellStyle name="8_sep.99monthlymis_Book2 (3)" xfId="4885"/>
    <cellStyle name="8_sep.99monthlymis_Book2 (3) 2" xfId="4886"/>
    <cellStyle name="8_sep.99monthlymis_Book2 (3) 2 2" xfId="16953"/>
    <cellStyle name="8_sep.99monthlymis_Book2 (3) 2 3" xfId="10642"/>
    <cellStyle name="8_sep.99monthlymis_Book2 (3) 2 4" xfId="24521"/>
    <cellStyle name="8_sep.99monthlymis_Book2 (3) 3" xfId="16952"/>
    <cellStyle name="8_sep.99monthlymis_Book2 (3) 4" xfId="10641"/>
    <cellStyle name="8_sep.99monthlymis_Book2 (4)" xfId="4887"/>
    <cellStyle name="8_sep.99monthlymis_Book2 (4) 2" xfId="4888"/>
    <cellStyle name="8_sep.99monthlymis_Book2 (4) 2 2" xfId="16955"/>
    <cellStyle name="8_sep.99monthlymis_Book2 (4) 2 3" xfId="10644"/>
    <cellStyle name="8_sep.99monthlymis_Book2 (4) 2 4" xfId="24522"/>
    <cellStyle name="8_sep.99monthlymis_Book2 (4) 3" xfId="16954"/>
    <cellStyle name="8_sep.99monthlymis_Book2 (4) 4" xfId="10643"/>
    <cellStyle name="8_sep.99monthlymis_Book2 10" xfId="19465"/>
    <cellStyle name="8_sep.99monthlymis_Book2 11" xfId="19294"/>
    <cellStyle name="8_sep.99monthlymis_Book2 12" xfId="19515"/>
    <cellStyle name="8_sep.99monthlymis_Book2 13" xfId="19558"/>
    <cellStyle name="8_sep.99monthlymis_Book2 14" xfId="19593"/>
    <cellStyle name="8_sep.99monthlymis_Book2 15" xfId="19622"/>
    <cellStyle name="8_sep.99monthlymis_Book2 16" xfId="19644"/>
    <cellStyle name="8_sep.99monthlymis_Book2 17" xfId="20640"/>
    <cellStyle name="8_sep.99monthlymis_Book2 18" xfId="19725"/>
    <cellStyle name="8_sep.99monthlymis_Book2 19" xfId="20688"/>
    <cellStyle name="8_sep.99monthlymis_Book2 2" xfId="4889"/>
    <cellStyle name="8_sep.99monthlymis_Book2 2 2" xfId="16956"/>
    <cellStyle name="8_sep.99monthlymis_Book2 2 3" xfId="10645"/>
    <cellStyle name="8_sep.99monthlymis_Book2 2 4" xfId="24523"/>
    <cellStyle name="8_sep.99monthlymis_Book2 20" xfId="20754"/>
    <cellStyle name="8_sep.99monthlymis_Book2 21" xfId="20797"/>
    <cellStyle name="8_sep.99monthlymis_Book2 22" xfId="20832"/>
    <cellStyle name="8_sep.99monthlymis_Book2 23" xfId="20861"/>
    <cellStyle name="8_sep.99monthlymis_Book2 24" xfId="20883"/>
    <cellStyle name="8_sep.99monthlymis_Book2 25" xfId="21465"/>
    <cellStyle name="8_sep.99monthlymis_Book2 26" xfId="20954"/>
    <cellStyle name="8_sep.99monthlymis_Book2 27" xfId="31651"/>
    <cellStyle name="8_sep.99monthlymis_Book2 28" xfId="21284"/>
    <cellStyle name="8_sep.99monthlymis_Book2 29" xfId="31859"/>
    <cellStyle name="8_sep.99monthlymis_Book2 3" xfId="4890"/>
    <cellStyle name="8_sep.99monthlymis_Book2 3 2" xfId="16957"/>
    <cellStyle name="8_sep.99monthlymis_Book2 3 3" xfId="10646"/>
    <cellStyle name="8_sep.99monthlymis_Book2 30" xfId="21461"/>
    <cellStyle name="8_sep.99monthlymis_Book2 31" xfId="31977"/>
    <cellStyle name="8_sep.99monthlymis_Book2 32" xfId="21510"/>
    <cellStyle name="8_sep.99monthlymis_Book2 33" xfId="32025"/>
    <cellStyle name="8_sep.99monthlymis_Book2 34" xfId="32049"/>
    <cellStyle name="8_sep.99monthlymis_Book2 35" xfId="32071"/>
    <cellStyle name="8_sep.99monthlymis_Book2 36" xfId="32091"/>
    <cellStyle name="8_sep.99monthlymis_Book2 37" xfId="32301"/>
    <cellStyle name="8_sep.99monthlymis_Book2 4" xfId="4891"/>
    <cellStyle name="8_sep.99monthlymis_Book2 4 2" xfId="16958"/>
    <cellStyle name="8_sep.99monthlymis_Book2 4 3" xfId="10647"/>
    <cellStyle name="8_sep.99monthlymis_Book2 5" xfId="16951"/>
    <cellStyle name="8_sep.99monthlymis_Book2 6" xfId="17804"/>
    <cellStyle name="8_sep.99monthlymis_Book2 7" xfId="18057"/>
    <cellStyle name="8_sep.99monthlymis_Book2 8" xfId="10640"/>
    <cellStyle name="8_sep.99monthlymis_Book2 9" xfId="19287"/>
    <cellStyle name="8_sep.99monthlymis_Book2_915" xfId="4892"/>
    <cellStyle name="8_sep.99monthlymis_Book2_915 2" xfId="4893"/>
    <cellStyle name="8_sep.99monthlymis_Book2_915 2 2" xfId="16960"/>
    <cellStyle name="8_sep.99monthlymis_Book2_915 2 3" xfId="10649"/>
    <cellStyle name="8_sep.99monthlymis_Book2_915 2 4" xfId="24524"/>
    <cellStyle name="8_sep.99monthlymis_Book2_915 3" xfId="16959"/>
    <cellStyle name="8_sep.99monthlymis_Book2_915 4" xfId="10648"/>
    <cellStyle name="8_sep.99monthlymis_Book3" xfId="4894"/>
    <cellStyle name="8_sep.99monthlymis_Book3 2" xfId="4895"/>
    <cellStyle name="8_sep.99monthlymis_Book3 2 2" xfId="16962"/>
    <cellStyle name="8_sep.99monthlymis_Book3 2 3" xfId="10651"/>
    <cellStyle name="8_sep.99monthlymis_Book3 2 4" xfId="24525"/>
    <cellStyle name="8_sep.99monthlymis_Book3 3" xfId="16961"/>
    <cellStyle name="8_sep.99monthlymis_Book3 4" xfId="10650"/>
    <cellStyle name="8_sep.99monthlymis_BS  IRBD" xfId="4896"/>
    <cellStyle name="8_sep.99monthlymis_BS  IRBD 2" xfId="4897"/>
    <cellStyle name="8_sep.99monthlymis_BS  IRBD 2 2" xfId="16964"/>
    <cellStyle name="8_sep.99monthlymis_BS  IRBD 2 3" xfId="10653"/>
    <cellStyle name="8_sep.99monthlymis_BS  IRBD 2 4" xfId="24526"/>
    <cellStyle name="8_sep.99monthlymis_BS  IRBD 3" xfId="16963"/>
    <cellStyle name="8_sep.99monthlymis_BS  IRBD 4" xfId="10652"/>
    <cellStyle name="8_sep.99monthlymis_CAPEX NOV" xfId="4898"/>
    <cellStyle name="8_sep.99monthlymis_CAPEX NOV 2" xfId="4899"/>
    <cellStyle name="8_sep.99monthlymis_CAPEX NOV 2 2" xfId="16966"/>
    <cellStyle name="8_sep.99monthlymis_CAPEX NOV 2 3" xfId="10655"/>
    <cellStyle name="8_sep.99monthlymis_CAPEX NOV 2 4" xfId="24527"/>
    <cellStyle name="8_sep.99monthlymis_CAPEX NOV 3" xfId="16965"/>
    <cellStyle name="8_sep.99monthlymis_CAPEX NOV 4" xfId="10654"/>
    <cellStyle name="8_sep.99monthlymis_CAPEX Re Design" xfId="4900"/>
    <cellStyle name="8_sep.99monthlymis_CAPEX Re Design 2" xfId="4901"/>
    <cellStyle name="8_sep.99monthlymis_CAPEX Re Design 2 2" xfId="16968"/>
    <cellStyle name="8_sep.99monthlymis_CAPEX Re Design 2 3" xfId="10657"/>
    <cellStyle name="8_sep.99monthlymis_CAPEX Re Design 2 4" xfId="24528"/>
    <cellStyle name="8_sep.99monthlymis_CAPEX Re Design 3" xfId="16967"/>
    <cellStyle name="8_sep.99monthlymis_CAPEX Re Design 4" xfId="10656"/>
    <cellStyle name="8_sep.99monthlymis_CAPEX Re Design without Q matic1441" xfId="4902"/>
    <cellStyle name="8_sep.99monthlymis_CAPEX Re Design without Q matic1441 2" xfId="4903"/>
    <cellStyle name="8_sep.99monthlymis_CAPEX Re Design without Q matic1441 2 2" xfId="16970"/>
    <cellStyle name="8_sep.99monthlymis_CAPEX Re Design without Q matic1441 2 3" xfId="10659"/>
    <cellStyle name="8_sep.99monthlymis_CAPEX Re Design without Q matic1441 2 4" xfId="24529"/>
    <cellStyle name="8_sep.99monthlymis_CAPEX Re Design without Q matic1441 3" xfId="16969"/>
    <cellStyle name="8_sep.99monthlymis_CAPEX Re Design without Q matic1441 4" xfId="10658"/>
    <cellStyle name="8_sep.99monthlymis_Consolidate Capex 05" xfId="4904"/>
    <cellStyle name="8_sep.99monthlymis_Consolidate Capex 05 2" xfId="4905"/>
    <cellStyle name="8_sep.99monthlymis_Consolidate Capex 05 2 2" xfId="16972"/>
    <cellStyle name="8_sep.99monthlymis_Consolidate Capex 05 2 3" xfId="10661"/>
    <cellStyle name="8_sep.99monthlymis_Consolidate Capex 05 2 4" xfId="24530"/>
    <cellStyle name="8_sep.99monthlymis_Consolidate Capex 05 3" xfId="16971"/>
    <cellStyle name="8_sep.99monthlymis_Consolidate Capex 05 4" xfId="10660"/>
    <cellStyle name="8_sep.99monthlymis_Cross Sell + Other Operating Expense" xfId="4906"/>
    <cellStyle name="8_sep.99monthlymis_Cross Sell + Other Operating Expense 2" xfId="4907"/>
    <cellStyle name="8_sep.99monthlymis_Cross Sell + Other Operating Expense 2 2" xfId="16974"/>
    <cellStyle name="8_sep.99monthlymis_Cross Sell + Other Operating Expense 2 3" xfId="10663"/>
    <cellStyle name="8_sep.99monthlymis_Cross Sell + Other Operating Expense 2 4" xfId="24531"/>
    <cellStyle name="8_sep.99monthlymis_Cross Sell + Other Operating Expense 3" xfId="16973"/>
    <cellStyle name="8_sep.99monthlymis_Cross Sell + Other Operating Expense 4" xfId="10662"/>
    <cellStyle name="8_sep.99monthlymis_Cross Sell IBS" xfId="4908"/>
    <cellStyle name="8_sep.99monthlymis_Cross Sell IBS 2" xfId="4909"/>
    <cellStyle name="8_sep.99monthlymis_Cross Sell IBS 2 2" xfId="16976"/>
    <cellStyle name="8_sep.99monthlymis_Cross Sell IBS 2 3" xfId="10665"/>
    <cellStyle name="8_sep.99monthlymis_Cross Sell IBS 2 4" xfId="24532"/>
    <cellStyle name="8_sep.99monthlymis_Cross Sell IBS 3" xfId="16975"/>
    <cellStyle name="8_sep.99monthlymis_Cross Sell IBS 4" xfId="10664"/>
    <cellStyle name="8_sep.99monthlymis_Financial Package of Sector Report - Templates" xfId="4910"/>
    <cellStyle name="8_sep.99monthlymis_Financial Package of Sector Report - Templates 2" xfId="4911"/>
    <cellStyle name="8_sep.99monthlymis_Financial Package of Sector Report - Templates 2 2" xfId="16978"/>
    <cellStyle name="8_sep.99monthlymis_Financial Package of Sector Report - Templates 2 3" xfId="10667"/>
    <cellStyle name="8_sep.99monthlymis_Financial Package of Sector Report - Templates 2 4" xfId="24533"/>
    <cellStyle name="8_sep.99monthlymis_Financial Package of Sector Report - Templates 3" xfId="16977"/>
    <cellStyle name="8_sep.99monthlymis_Financial Package of Sector Report - Templates 4" xfId="10666"/>
    <cellStyle name="8_sep.99monthlymis_IBS JUN 2005 @ 1 8% - New IBS" xfId="4912"/>
    <cellStyle name="8_sep.99monthlymis_IBS JUN 2005 @ 1 8% - New IBS 2" xfId="4913"/>
    <cellStyle name="8_sep.99monthlymis_IBS JUN 2005 @ 1 8% - New IBS 2 2" xfId="16980"/>
    <cellStyle name="8_sep.99monthlymis_IBS JUN 2005 @ 1 8% - New IBS 2 3" xfId="10669"/>
    <cellStyle name="8_sep.99monthlymis_IBS JUN 2005 @ 1 8% - New IBS 2 4" xfId="24534"/>
    <cellStyle name="8_sep.99monthlymis_IBS JUN 2005 @ 1 8% - New IBS 3" xfId="16979"/>
    <cellStyle name="8_sep.99monthlymis_IBS JUN 2005 @ 1 8% - New IBS 4" xfId="10668"/>
    <cellStyle name="8_sep.99monthlymis_IBS Master Report                                      August" xfId="4914"/>
    <cellStyle name="8_sep.99monthlymis_IBS Master Report                                      August 2" xfId="4915"/>
    <cellStyle name="8_sep.99monthlymis_IBS Master Report                                      August 2 2" xfId="16982"/>
    <cellStyle name="8_sep.99monthlymis_IBS Master Report                                      August 2 3" xfId="10671"/>
    <cellStyle name="8_sep.99monthlymis_IBS Master Report                                      August 2 4" xfId="24535"/>
    <cellStyle name="8_sep.99monthlymis_IBS Master Report                                      August 3" xfId="16981"/>
    <cellStyle name="8_sep.99monthlymis_IBS Master Report                                      August 4" xfId="10670"/>
    <cellStyle name="8_sep.99monthlymis_IBS Master Report -August" xfId="4916"/>
    <cellStyle name="8_sep.99monthlymis_IBS Master Report -August 2" xfId="4917"/>
    <cellStyle name="8_sep.99monthlymis_IBS Master Report -August 2 2" xfId="16984"/>
    <cellStyle name="8_sep.99monthlymis_IBS Master Report -August 2 3" xfId="10673"/>
    <cellStyle name="8_sep.99monthlymis_IBS Master Report -August 2 4" xfId="24536"/>
    <cellStyle name="8_sep.99monthlymis_IBS Master Report -August 3" xfId="16983"/>
    <cellStyle name="8_sep.99monthlymis_IBS Master Report -August 4" xfId="10672"/>
    <cellStyle name="8_sep.99monthlymis_IBS May 2005 @ 1.8%" xfId="4918"/>
    <cellStyle name="8_sep.99monthlymis_IBS May 2005 @ 1.8% 2" xfId="4919"/>
    <cellStyle name="8_sep.99monthlymis_IBS May 2005 @ 1.8% 2 2" xfId="16986"/>
    <cellStyle name="8_sep.99monthlymis_IBS May 2005 @ 1.8% 2 3" xfId="10675"/>
    <cellStyle name="8_sep.99monthlymis_IBS May 2005 @ 1.8% 2 4" xfId="24537"/>
    <cellStyle name="8_sep.99monthlymis_IBS May 2005 @ 1.8% 3" xfId="16985"/>
    <cellStyle name="8_sep.99monthlymis_IBS May 2005 @ 1.8% 4" xfId="10674"/>
    <cellStyle name="8_sep.99monthlymis_IRBD Recon" xfId="4920"/>
    <cellStyle name="8_sep.99monthlymis_IRBD Recon 2" xfId="4921"/>
    <cellStyle name="8_sep.99monthlymis_IRBD Recon 2 2" xfId="16988"/>
    <cellStyle name="8_sep.99monthlymis_IRBD Recon 2 3" xfId="10677"/>
    <cellStyle name="8_sep.99monthlymis_IRBD Recon 2 4" xfId="24538"/>
    <cellStyle name="8_sep.99monthlymis_IRBD Recon 3" xfId="16987"/>
    <cellStyle name="8_sep.99monthlymis_IRBD Recon 4" xfId="10676"/>
    <cellStyle name="8_sep.99monthlymis_Jedh-2006" xfId="4922"/>
    <cellStyle name="8_sep.99monthlymis_Jedh-2006 2" xfId="4923"/>
    <cellStyle name="8_sep.99monthlymis_Jedh-2006 2 2" xfId="16990"/>
    <cellStyle name="8_sep.99monthlymis_Jedh-2006 2 3" xfId="10679"/>
    <cellStyle name="8_sep.99monthlymis_Jedh-2006 2 4" xfId="24539"/>
    <cellStyle name="8_sep.99monthlymis_Jedh-2006 3" xfId="16989"/>
    <cellStyle name="8_sep.99monthlymis_Jedh-2006 4" xfId="10678"/>
    <cellStyle name="8_sep.99monthlymis_Jedh-2007" xfId="4924"/>
    <cellStyle name="8_sep.99monthlymis_Jedh-2007 2" xfId="4925"/>
    <cellStyle name="8_sep.99monthlymis_Jedh-2007 2 2" xfId="16992"/>
    <cellStyle name="8_sep.99monthlymis_Jedh-2007 2 3" xfId="10681"/>
    <cellStyle name="8_sep.99monthlymis_Jedh-2007 2 4" xfId="24540"/>
    <cellStyle name="8_sep.99monthlymis_Jedh-2007 3" xfId="16991"/>
    <cellStyle name="8_sep.99monthlymis_Jedh-2007 4" xfId="10680"/>
    <cellStyle name="8_sep.99monthlymis_Jedh-2008" xfId="4926"/>
    <cellStyle name="8_sep.99monthlymis_Jedh-2008 2" xfId="4927"/>
    <cellStyle name="8_sep.99monthlymis_Jedh-2008 2 2" xfId="16994"/>
    <cellStyle name="8_sep.99monthlymis_Jedh-2008 2 3" xfId="10683"/>
    <cellStyle name="8_sep.99monthlymis_Jedh-2008 2 4" xfId="24541"/>
    <cellStyle name="8_sep.99monthlymis_Jedh-2008 3" xfId="16993"/>
    <cellStyle name="8_sep.99monthlymis_Jedh-2008 4" xfId="10682"/>
    <cellStyle name="8_sep.99monthlymis_KPIs" xfId="4928"/>
    <cellStyle name="8_sep.99monthlymis_KPIs 2" xfId="4929"/>
    <cellStyle name="8_sep.99monthlymis_KPIs 2 2" xfId="16996"/>
    <cellStyle name="8_sep.99monthlymis_KPIs 2 3" xfId="10685"/>
    <cellStyle name="8_sep.99monthlymis_KPIs 2 4" xfId="24542"/>
    <cellStyle name="8_sep.99monthlymis_KPIs 3" xfId="16995"/>
    <cellStyle name="8_sep.99monthlymis_KPIs 4" xfId="10684"/>
    <cellStyle name="8_sep.99monthlymis_MIS Report by Segment Revanue &amp; Expe" xfId="4930"/>
    <cellStyle name="8_sep.99monthlymis_MIS Report by Segment Revanue &amp; Expe 2" xfId="4931"/>
    <cellStyle name="8_sep.99monthlymis_MIS Report by Segment Revanue &amp; Expe 2 2" xfId="16998"/>
    <cellStyle name="8_sep.99monthlymis_MIS Report by Segment Revanue &amp; Expe 2 3" xfId="10687"/>
    <cellStyle name="8_sep.99monthlymis_MIS Report by Segment Revanue &amp; Expe 2 4" xfId="24543"/>
    <cellStyle name="8_sep.99monthlymis_MIS Report by Segment Revanue &amp; Expe 3" xfId="16997"/>
    <cellStyle name="8_sep.99monthlymis_MIS Report by Segment Revanue &amp; Expe 4" xfId="10686"/>
    <cellStyle name="8_sep.99monthlymis_MIS Report by Segment Revanue &amp; Expe for 3 segment " xfId="4932"/>
    <cellStyle name="8_sep.99monthlymis_MIS Report by Segment Revanue &amp; Expe for 3 segment  2" xfId="4933"/>
    <cellStyle name="8_sep.99monthlymis_MIS Report by Segment Revanue &amp; Expe for 3 segment  2 2" xfId="17000"/>
    <cellStyle name="8_sep.99monthlymis_MIS Report by Segment Revanue &amp; Expe for 3 segment  2 3" xfId="10689"/>
    <cellStyle name="8_sep.99monthlymis_MIS Report by Segment Revanue &amp; Expe for 3 segment  2 4" xfId="24544"/>
    <cellStyle name="8_sep.99monthlymis_MIS Report by Segment Revanue &amp; Expe for 3 segment  3" xfId="16999"/>
    <cellStyle name="8_sep.99monthlymis_MIS Report by Segment Revanue &amp; Expe for 3 segment  4" xfId="10688"/>
    <cellStyle name="8_sep.99monthlymis_Pool" xfId="4934"/>
    <cellStyle name="8_sep.99monthlymis_Pool 2" xfId="4935"/>
    <cellStyle name="8_sep.99monthlymis_Pool 2 2" xfId="17002"/>
    <cellStyle name="8_sep.99monthlymis_Pool 2 3" xfId="10691"/>
    <cellStyle name="8_sep.99monthlymis_Pool 2 4" xfId="24545"/>
    <cellStyle name="8_sep.99monthlymis_Pool 3" xfId="17001"/>
    <cellStyle name="8_sep.99monthlymis_Pool 4" xfId="10690"/>
    <cellStyle name="8_sep.99monthlymis_Pool Budget" xfId="24546"/>
    <cellStyle name="8_sep.99monthlymis_Pool Budget 2" xfId="24547"/>
    <cellStyle name="8_sep.99monthlymis_Pool Budget 2 2" xfId="24548"/>
    <cellStyle name="8_sep.99monthlymis_Pool Budget 3" xfId="24549"/>
    <cellStyle name="8_sep.99monthlymis_Pool Income Expense 2006" xfId="19295"/>
    <cellStyle name="8_sep.99monthlymis_Sheet1" xfId="4936"/>
    <cellStyle name="8_sep.99monthlymis_Sheet1 2" xfId="4937"/>
    <cellStyle name="8_sep.99monthlymis_Sheet1 2 2" xfId="17004"/>
    <cellStyle name="8_sep.99monthlymis_Sheet1 2 3" xfId="10693"/>
    <cellStyle name="8_sep.99monthlymis_Sheet1 2 4" xfId="24550"/>
    <cellStyle name="8_sep.99monthlymis_Sheet1 3" xfId="17003"/>
    <cellStyle name="8_sep.99monthlymis_Sheet1 4" xfId="10692"/>
    <cellStyle name="8_sep.99monthlymis_Sheet1_1" xfId="4938"/>
    <cellStyle name="8_sep.99monthlymis_Sheet1_1 2" xfId="4939"/>
    <cellStyle name="8_sep.99monthlymis_Sheet1_1 2 2" xfId="17006"/>
    <cellStyle name="8_sep.99monthlymis_Sheet1_1 2 3" xfId="10695"/>
    <cellStyle name="8_sep.99monthlymis_Sheet1_1 2 4" xfId="24551"/>
    <cellStyle name="8_sep.99monthlymis_Sheet1_1 3" xfId="17005"/>
    <cellStyle name="8_sep.99monthlymis_Sheet1_1 4" xfId="10694"/>
    <cellStyle name="8_Sep2000Pub" xfId="4940"/>
    <cellStyle name="8_Sep2000Pub 2" xfId="4941"/>
    <cellStyle name="8_Sep2000Pub 2 2" xfId="17008"/>
    <cellStyle name="8_Sep2000Pub 2 2 2" xfId="24553"/>
    <cellStyle name="8_Sep2000Pub 2 3" xfId="10697"/>
    <cellStyle name="8_Sep2000Pub 2 4" xfId="24552"/>
    <cellStyle name="8_Sep2000Pub 3" xfId="17007"/>
    <cellStyle name="8_Sep2000Pub 3 2" xfId="24554"/>
    <cellStyle name="8_Sep2000Pub 4" xfId="10696"/>
    <cellStyle name="8_Sep2000Pub_01 IBS Achievement Report                                   Feb '06" xfId="4942"/>
    <cellStyle name="8_Sep2000Pub_01 IBS Achievement Report                                   Feb '06 2" xfId="4943"/>
    <cellStyle name="8_Sep2000Pub_01 IBS Achievement Report                                   Feb '06 2 2" xfId="17010"/>
    <cellStyle name="8_Sep2000Pub_01 IBS Achievement Report                                   Feb '06 2 3" xfId="10699"/>
    <cellStyle name="8_Sep2000Pub_01 IBS Achievement Report                                   Feb '06 2 4" xfId="24555"/>
    <cellStyle name="8_Sep2000Pub_01 IBS Achievement Report                                   Feb '06 3" xfId="17009"/>
    <cellStyle name="8_Sep2000Pub_01 IBS Achievement Report                                   Feb '06 4" xfId="10698"/>
    <cellStyle name="8_Sep2000Pub_01 IBS Achievement Report                               March '06" xfId="4944"/>
    <cellStyle name="8_Sep2000Pub_01 IBS Achievement Report                               March '06 2" xfId="4945"/>
    <cellStyle name="8_Sep2000Pub_01 IBS Achievement Report                               March '06 2 2" xfId="17012"/>
    <cellStyle name="8_Sep2000Pub_01 IBS Achievement Report                               March '06 2 3" xfId="10701"/>
    <cellStyle name="8_Sep2000Pub_01 IBS Achievement Report                               March '06 2 4" xfId="24556"/>
    <cellStyle name="8_Sep2000Pub_01 IBS Achievement Report                               March '06 3" xfId="17011"/>
    <cellStyle name="8_Sep2000Pub_01 IBS Achievement Report                               March '06 4" xfId="10700"/>
    <cellStyle name="8_Sep2000Pub_9 Balance Sheet" xfId="4946"/>
    <cellStyle name="8_Sep2000Pub_9 Balance Sheet 2" xfId="4947"/>
    <cellStyle name="8_Sep2000Pub_9 Balance Sheet 2 2" xfId="17014"/>
    <cellStyle name="8_Sep2000Pub_9 Balance Sheet 2 3" xfId="10703"/>
    <cellStyle name="8_Sep2000Pub_9 Balance Sheet 2 4" xfId="24557"/>
    <cellStyle name="8_Sep2000Pub_9 Balance Sheet 3" xfId="17013"/>
    <cellStyle name="8_Sep2000Pub_9 Balance Sheet 4" xfId="10702"/>
    <cellStyle name="8_Sep2000Pub_Book1" xfId="4948"/>
    <cellStyle name="8_Sep2000Pub_Book1 (2)" xfId="4949"/>
    <cellStyle name="8_Sep2000Pub_Book1 (2) 2" xfId="4950"/>
    <cellStyle name="8_Sep2000Pub_Book1 (2) 2 2" xfId="17017"/>
    <cellStyle name="8_Sep2000Pub_Book1 (2) 2 3" xfId="10706"/>
    <cellStyle name="8_Sep2000Pub_Book1 (2) 2 4" xfId="24558"/>
    <cellStyle name="8_Sep2000Pub_Book1 (2) 3" xfId="17016"/>
    <cellStyle name="8_Sep2000Pub_Book1 (2) 4" xfId="10705"/>
    <cellStyle name="8_Sep2000Pub_Book1 (5)" xfId="4951"/>
    <cellStyle name="8_Sep2000Pub_Book1 (5) 2" xfId="4952"/>
    <cellStyle name="8_Sep2000Pub_Book1 (5) 2 2" xfId="17019"/>
    <cellStyle name="8_Sep2000Pub_Book1 (5) 2 3" xfId="10708"/>
    <cellStyle name="8_Sep2000Pub_Book1 (5) 2 4" xfId="24559"/>
    <cellStyle name="8_Sep2000Pub_Book1 (5) 3" xfId="17018"/>
    <cellStyle name="8_Sep2000Pub_Book1 (5) 4" xfId="10707"/>
    <cellStyle name="8_Sep2000Pub_Book1 10" xfId="19476"/>
    <cellStyle name="8_Sep2000Pub_Book1 11" xfId="19310"/>
    <cellStyle name="8_Sep2000Pub_Book1 12" xfId="19369"/>
    <cellStyle name="8_Sep2000Pub_Book1 13" xfId="19336"/>
    <cellStyle name="8_Sep2000Pub_Book1 14" xfId="19332"/>
    <cellStyle name="8_Sep2000Pub_Book1 15" xfId="18208"/>
    <cellStyle name="8_Sep2000Pub_Book1 16" xfId="19331"/>
    <cellStyle name="8_Sep2000Pub_Book1 17" xfId="20649"/>
    <cellStyle name="8_Sep2000Pub_Book1 18" xfId="19712"/>
    <cellStyle name="8_Sep2000Pub_Book1 19" xfId="20696"/>
    <cellStyle name="8_Sep2000Pub_Book1 2" xfId="4953"/>
    <cellStyle name="8_Sep2000Pub_Book1 2 2" xfId="17020"/>
    <cellStyle name="8_Sep2000Pub_Book1 2 3" xfId="10709"/>
    <cellStyle name="8_Sep2000Pub_Book1 2 4" xfId="24560"/>
    <cellStyle name="8_Sep2000Pub_Book1 20" xfId="20714"/>
    <cellStyle name="8_Sep2000Pub_Book1 21" xfId="19668"/>
    <cellStyle name="8_Sep2000Pub_Book1 22" xfId="20704"/>
    <cellStyle name="8_Sep2000Pub_Book1 23" xfId="20708"/>
    <cellStyle name="8_Sep2000Pub_Book1 24" xfId="19684"/>
    <cellStyle name="8_Sep2000Pub_Book1 25" xfId="21472"/>
    <cellStyle name="8_Sep2000Pub_Book1 26" xfId="20948"/>
    <cellStyle name="8_Sep2000Pub_Book1 27" xfId="31650"/>
    <cellStyle name="8_Sep2000Pub_Book1 28" xfId="31138"/>
    <cellStyle name="8_Sep2000Pub_Book1 29" xfId="31449"/>
    <cellStyle name="8_Sep2000Pub_Book1 3" xfId="4954"/>
    <cellStyle name="8_Sep2000Pub_Book1 3 2" xfId="17021"/>
    <cellStyle name="8_Sep2000Pub_Book1 3 3" xfId="10710"/>
    <cellStyle name="8_Sep2000Pub_Book1 30" xfId="21093"/>
    <cellStyle name="8_Sep2000Pub_Book1 31" xfId="31734"/>
    <cellStyle name="8_Sep2000Pub_Book1 32" xfId="31092"/>
    <cellStyle name="8_Sep2000Pub_Book1 33" xfId="31486"/>
    <cellStyle name="8_Sep2000Pub_Book1 34" xfId="21124"/>
    <cellStyle name="8_Sep2000Pub_Book1 35" xfId="31753"/>
    <cellStyle name="8_Sep2000Pub_Book1 36" xfId="21375"/>
    <cellStyle name="8_Sep2000Pub_Book1 37" xfId="32302"/>
    <cellStyle name="8_Sep2000Pub_Book1 4" xfId="4955"/>
    <cellStyle name="8_Sep2000Pub_Book1 4 2" xfId="17022"/>
    <cellStyle name="8_Sep2000Pub_Book1 4 3" xfId="10711"/>
    <cellStyle name="8_Sep2000Pub_Book1 5" xfId="17015"/>
    <cellStyle name="8_Sep2000Pub_Book1 6" xfId="17805"/>
    <cellStyle name="8_Sep2000Pub_Book1 7" xfId="18058"/>
    <cellStyle name="8_Sep2000Pub_Book1 8" xfId="10704"/>
    <cellStyle name="8_Sep2000Pub_Book1 9" xfId="19297"/>
    <cellStyle name="8_Sep2000Pub_Book2" xfId="4956"/>
    <cellStyle name="8_Sep2000Pub_Book2 (3)" xfId="4957"/>
    <cellStyle name="8_Sep2000Pub_Book2 (3) 2" xfId="4958"/>
    <cellStyle name="8_Sep2000Pub_Book2 (3) 2 2" xfId="17025"/>
    <cellStyle name="8_Sep2000Pub_Book2 (3) 2 3" xfId="10714"/>
    <cellStyle name="8_Sep2000Pub_Book2 (3) 2 4" xfId="24561"/>
    <cellStyle name="8_Sep2000Pub_Book2 (3) 3" xfId="17024"/>
    <cellStyle name="8_Sep2000Pub_Book2 (3) 4" xfId="10713"/>
    <cellStyle name="8_Sep2000Pub_Book2 (4)" xfId="4959"/>
    <cellStyle name="8_Sep2000Pub_Book2 (4) 2" xfId="4960"/>
    <cellStyle name="8_Sep2000Pub_Book2 (4) 2 2" xfId="17027"/>
    <cellStyle name="8_Sep2000Pub_Book2 (4) 2 3" xfId="10716"/>
    <cellStyle name="8_Sep2000Pub_Book2 (4) 2 4" xfId="24562"/>
    <cellStyle name="8_Sep2000Pub_Book2 (4) 3" xfId="17026"/>
    <cellStyle name="8_Sep2000Pub_Book2 (4) 4" xfId="10715"/>
    <cellStyle name="8_Sep2000Pub_Book2 10" xfId="19478"/>
    <cellStyle name="8_Sep2000Pub_Book2 11" xfId="19312"/>
    <cellStyle name="8_Sep2000Pub_Book2 12" xfId="19368"/>
    <cellStyle name="8_Sep2000Pub_Book2 13" xfId="19337"/>
    <cellStyle name="8_Sep2000Pub_Book2 14" xfId="19330"/>
    <cellStyle name="8_Sep2000Pub_Book2 15" xfId="18209"/>
    <cellStyle name="8_Sep2000Pub_Book2 16" xfId="19527"/>
    <cellStyle name="8_Sep2000Pub_Book2 17" xfId="20650"/>
    <cellStyle name="8_Sep2000Pub_Book2 18" xfId="19710"/>
    <cellStyle name="8_Sep2000Pub_Book2 19" xfId="20698"/>
    <cellStyle name="8_Sep2000Pub_Book2 2" xfId="4961"/>
    <cellStyle name="8_Sep2000Pub_Book2 2 2" xfId="17028"/>
    <cellStyle name="8_Sep2000Pub_Book2 2 3" xfId="10717"/>
    <cellStyle name="8_Sep2000Pub_Book2 2 4" xfId="24563"/>
    <cellStyle name="8_Sep2000Pub_Book2 20" xfId="20713"/>
    <cellStyle name="8_Sep2000Pub_Book2 21" xfId="19688"/>
    <cellStyle name="8_Sep2000Pub_Book2 22" xfId="19683"/>
    <cellStyle name="8_Sep2000Pub_Book2 23" xfId="20709"/>
    <cellStyle name="8_Sep2000Pub_Book2 24" xfId="20766"/>
    <cellStyle name="8_Sep2000Pub_Book2 25" xfId="21473"/>
    <cellStyle name="8_Sep2000Pub_Book2 26" xfId="20947"/>
    <cellStyle name="8_Sep2000Pub_Book2 27" xfId="31649"/>
    <cellStyle name="8_Sep2000Pub_Book2 28" xfId="31139"/>
    <cellStyle name="8_Sep2000Pub_Book2 29" xfId="31448"/>
    <cellStyle name="8_Sep2000Pub_Book2 3" xfId="4962"/>
    <cellStyle name="8_Sep2000Pub_Book2 3 2" xfId="17029"/>
    <cellStyle name="8_Sep2000Pub_Book2 3 3" xfId="10718"/>
    <cellStyle name="8_Sep2000Pub_Book2 30" xfId="21092"/>
    <cellStyle name="8_Sep2000Pub_Book2 31" xfId="31733"/>
    <cellStyle name="8_Sep2000Pub_Book2 32" xfId="31093"/>
    <cellStyle name="8_Sep2000Pub_Book2 33" xfId="31485"/>
    <cellStyle name="8_Sep2000Pub_Book2 34" xfId="31227"/>
    <cellStyle name="8_Sep2000Pub_Book2 35" xfId="31379"/>
    <cellStyle name="8_Sep2000Pub_Book2 36" xfId="21023"/>
    <cellStyle name="8_Sep2000Pub_Book2 37" xfId="32303"/>
    <cellStyle name="8_Sep2000Pub_Book2 4" xfId="4963"/>
    <cellStyle name="8_Sep2000Pub_Book2 4 2" xfId="17030"/>
    <cellStyle name="8_Sep2000Pub_Book2 4 3" xfId="10719"/>
    <cellStyle name="8_Sep2000Pub_Book2 5" xfId="17023"/>
    <cellStyle name="8_Sep2000Pub_Book2 6" xfId="17806"/>
    <cellStyle name="8_Sep2000Pub_Book2 7" xfId="18059"/>
    <cellStyle name="8_Sep2000Pub_Book2 8" xfId="10712"/>
    <cellStyle name="8_Sep2000Pub_Book2 9" xfId="19298"/>
    <cellStyle name="8_Sep2000Pub_Book2_915" xfId="4964"/>
    <cellStyle name="8_Sep2000Pub_Book2_915 2" xfId="4965"/>
    <cellStyle name="8_Sep2000Pub_Book2_915 2 2" xfId="17032"/>
    <cellStyle name="8_Sep2000Pub_Book2_915 2 3" xfId="10721"/>
    <cellStyle name="8_Sep2000Pub_Book2_915 2 4" xfId="24564"/>
    <cellStyle name="8_Sep2000Pub_Book2_915 3" xfId="17031"/>
    <cellStyle name="8_Sep2000Pub_Book2_915 4" xfId="10720"/>
    <cellStyle name="8_Sep2000Pub_Book3" xfId="4966"/>
    <cellStyle name="8_Sep2000Pub_Book3 2" xfId="4967"/>
    <cellStyle name="8_Sep2000Pub_Book3 2 2" xfId="17034"/>
    <cellStyle name="8_Sep2000Pub_Book3 2 3" xfId="10723"/>
    <cellStyle name="8_Sep2000Pub_Book3 2 4" xfId="24565"/>
    <cellStyle name="8_Sep2000Pub_Book3 3" xfId="17033"/>
    <cellStyle name="8_Sep2000Pub_Book3 4" xfId="10722"/>
    <cellStyle name="8_Sep2000Pub_Book3_AR" xfId="19302"/>
    <cellStyle name="8_Sep2000Pub_BS" xfId="4968"/>
    <cellStyle name="8_Sep2000Pub_BS  IRBD" xfId="4969"/>
    <cellStyle name="8_Sep2000Pub_BS  IRBD 2" xfId="4970"/>
    <cellStyle name="8_Sep2000Pub_BS  IRBD 2 2" xfId="17037"/>
    <cellStyle name="8_Sep2000Pub_BS  IRBD 2 3" xfId="10726"/>
    <cellStyle name="8_Sep2000Pub_BS  IRBD 2 4" xfId="24566"/>
    <cellStyle name="8_Sep2000Pub_BS  IRBD 3" xfId="17036"/>
    <cellStyle name="8_Sep2000Pub_BS  IRBD 4" xfId="10725"/>
    <cellStyle name="8_Sep2000Pub_BS &amp; PL - IRBD BUD 07" xfId="4971"/>
    <cellStyle name="8_Sep2000Pub_BS &amp; PL - IRBD BUD 07 2" xfId="4972"/>
    <cellStyle name="8_Sep2000Pub_BS &amp; PL - IRBD BUD 07 2 2" xfId="17039"/>
    <cellStyle name="8_Sep2000Pub_BS &amp; PL - IRBD BUD 07 2 3" xfId="10728"/>
    <cellStyle name="8_Sep2000Pub_BS &amp; PL - IRBD BUD 07 2 4" xfId="24567"/>
    <cellStyle name="8_Sep2000Pub_BS &amp; PL - IRBD BUD 07 3" xfId="17038"/>
    <cellStyle name="8_Sep2000Pub_BS &amp; PL - IRBD BUD 07 4" xfId="10727"/>
    <cellStyle name="8_Sep2000Pub_BS 10" xfId="19480"/>
    <cellStyle name="8_Sep2000Pub_BS 11" xfId="19314"/>
    <cellStyle name="8_Sep2000Pub_BS 12" xfId="19366"/>
    <cellStyle name="8_Sep2000Pub_BS 13" xfId="19530"/>
    <cellStyle name="8_Sep2000Pub_BS 14" xfId="19570"/>
    <cellStyle name="8_Sep2000Pub_BS 15" xfId="19603"/>
    <cellStyle name="8_Sep2000Pub_BS 16" xfId="19628"/>
    <cellStyle name="8_Sep2000Pub_BS 17" xfId="20653"/>
    <cellStyle name="8_Sep2000Pub_BS 18" xfId="19673"/>
    <cellStyle name="8_Sep2000Pub_BS 19" xfId="19677"/>
    <cellStyle name="8_Sep2000Pub_BS 2" xfId="4973"/>
    <cellStyle name="8_Sep2000Pub_BS 2 2" xfId="17040"/>
    <cellStyle name="8_Sep2000Pub_BS 2 3" xfId="10729"/>
    <cellStyle name="8_Sep2000Pub_BS 2 4" xfId="24568"/>
    <cellStyle name="8_Sep2000Pub_BS 20" xfId="20712"/>
    <cellStyle name="8_Sep2000Pub_BS 21" xfId="20769"/>
    <cellStyle name="8_Sep2000Pub_BS 22" xfId="20809"/>
    <cellStyle name="8_Sep2000Pub_BS 23" xfId="20842"/>
    <cellStyle name="8_Sep2000Pub_BS 24" xfId="20867"/>
    <cellStyle name="8_Sep2000Pub_BS 25" xfId="21474"/>
    <cellStyle name="8_Sep2000Pub_BS 26" xfId="20946"/>
    <cellStyle name="8_Sep2000Pub_BS 27" xfId="31648"/>
    <cellStyle name="8_Sep2000Pub_BS 28" xfId="31140"/>
    <cellStyle name="8_Sep2000Pub_BS 29" xfId="31447"/>
    <cellStyle name="8_Sep2000Pub_BS 3" xfId="4974"/>
    <cellStyle name="8_Sep2000Pub_BS 3 2" xfId="17041"/>
    <cellStyle name="8_Sep2000Pub_BS 3 3" xfId="10730"/>
    <cellStyle name="8_Sep2000Pub_BS 30" xfId="21089"/>
    <cellStyle name="8_Sep2000Pub_BS 31" xfId="31731"/>
    <cellStyle name="8_Sep2000Pub_BS 32" xfId="31094"/>
    <cellStyle name="8_Sep2000Pub_BS 33" xfId="31484"/>
    <cellStyle name="8_Sep2000Pub_BS 34" xfId="21123"/>
    <cellStyle name="8_Sep2000Pub_BS 35" xfId="31752"/>
    <cellStyle name="8_Sep2000Pub_BS 36" xfId="31083"/>
    <cellStyle name="8_Sep2000Pub_BS 37" xfId="32304"/>
    <cellStyle name="8_Sep2000Pub_BS 4" xfId="4975"/>
    <cellStyle name="8_Sep2000Pub_BS 4 2" xfId="17042"/>
    <cellStyle name="8_Sep2000Pub_BS 4 3" xfId="10731"/>
    <cellStyle name="8_Sep2000Pub_BS 5" xfId="17035"/>
    <cellStyle name="8_Sep2000Pub_BS 6" xfId="17807"/>
    <cellStyle name="8_Sep2000Pub_BS 7" xfId="18060"/>
    <cellStyle name="8_Sep2000Pub_BS 8" xfId="10724"/>
    <cellStyle name="8_Sep2000Pub_BS 9" xfId="19303"/>
    <cellStyle name="8_Sep2000Pub_CAPEX NOV" xfId="4976"/>
    <cellStyle name="8_Sep2000Pub_CAPEX NOV 2" xfId="4977"/>
    <cellStyle name="8_Sep2000Pub_CAPEX NOV 2 2" xfId="17044"/>
    <cellStyle name="8_Sep2000Pub_CAPEX NOV 2 3" xfId="10733"/>
    <cellStyle name="8_Sep2000Pub_CAPEX NOV 2 4" xfId="24569"/>
    <cellStyle name="8_Sep2000Pub_CAPEX NOV 3" xfId="17043"/>
    <cellStyle name="8_Sep2000Pub_CAPEX NOV 4" xfId="10732"/>
    <cellStyle name="8_Sep2000Pub_CAPEX Re Design" xfId="4978"/>
    <cellStyle name="8_Sep2000Pub_CAPEX Re Design 2" xfId="4979"/>
    <cellStyle name="8_Sep2000Pub_CAPEX Re Design 2 2" xfId="17046"/>
    <cellStyle name="8_Sep2000Pub_CAPEX Re Design 2 3" xfId="10735"/>
    <cellStyle name="8_Sep2000Pub_CAPEX Re Design 2 4" xfId="24570"/>
    <cellStyle name="8_Sep2000Pub_CAPEX Re Design 3" xfId="17045"/>
    <cellStyle name="8_Sep2000Pub_CAPEX Re Design 4" xfId="10734"/>
    <cellStyle name="8_Sep2000Pub_CAPEX Re Design without Q matic1441" xfId="4980"/>
    <cellStyle name="8_Sep2000Pub_CAPEX Re Design without Q matic1441 2" xfId="4981"/>
    <cellStyle name="8_Sep2000Pub_CAPEX Re Design without Q matic1441 2 2" xfId="17048"/>
    <cellStyle name="8_Sep2000Pub_CAPEX Re Design without Q matic1441 2 3" xfId="10737"/>
    <cellStyle name="8_Sep2000Pub_CAPEX Re Design without Q matic1441 2 4" xfId="24571"/>
    <cellStyle name="8_Sep2000Pub_CAPEX Re Design without Q matic1441 3" xfId="17047"/>
    <cellStyle name="8_Sep2000Pub_CAPEX Re Design without Q matic1441 4" xfId="10736"/>
    <cellStyle name="8_Sep2000Pub_Consolidate Capex 05" xfId="4982"/>
    <cellStyle name="8_Sep2000Pub_Consolidate Capex 05 2" xfId="4983"/>
    <cellStyle name="8_Sep2000Pub_Consolidate Capex 05 2 2" xfId="17050"/>
    <cellStyle name="8_Sep2000Pub_Consolidate Capex 05 2 3" xfId="10739"/>
    <cellStyle name="8_Sep2000Pub_Consolidate Capex 05 2 4" xfId="24572"/>
    <cellStyle name="8_Sep2000Pub_Consolidate Capex 05 3" xfId="17049"/>
    <cellStyle name="8_Sep2000Pub_Consolidate Capex 05 4" xfId="10738"/>
    <cellStyle name="8_Sep2000Pub_Cross Sell + Other Operating Expense" xfId="4984"/>
    <cellStyle name="8_Sep2000Pub_Cross Sell + Other Operating Expense 2" xfId="4985"/>
    <cellStyle name="8_Sep2000Pub_Cross Sell + Other Operating Expense 2 2" xfId="17052"/>
    <cellStyle name="8_Sep2000Pub_Cross Sell + Other Operating Expense 2 3" xfId="10741"/>
    <cellStyle name="8_Sep2000Pub_Cross Sell + Other Operating Expense 2 4" xfId="24573"/>
    <cellStyle name="8_Sep2000Pub_Cross Sell + Other Operating Expense 3" xfId="17051"/>
    <cellStyle name="8_Sep2000Pub_Cross Sell + Other Operating Expense 4" xfId="10740"/>
    <cellStyle name="8_Sep2000Pub_Cross Sell IBS" xfId="4986"/>
    <cellStyle name="8_Sep2000Pub_Cross Sell IBS 2" xfId="4987"/>
    <cellStyle name="8_Sep2000Pub_Cross Sell IBS 2 2" xfId="17054"/>
    <cellStyle name="8_Sep2000Pub_Cross Sell IBS 2 3" xfId="10743"/>
    <cellStyle name="8_Sep2000Pub_Cross Sell IBS 2 4" xfId="24574"/>
    <cellStyle name="8_Sep2000Pub_Cross Sell IBS 3" xfId="17053"/>
    <cellStyle name="8_Sep2000Pub_Cross Sell IBS 4" xfId="10742"/>
    <cellStyle name="8_Sep2000Pub_Data" xfId="4988"/>
    <cellStyle name="8_Sep2000Pub_Data 2" xfId="4989"/>
    <cellStyle name="8_Sep2000Pub_Data 2 2" xfId="17056"/>
    <cellStyle name="8_Sep2000Pub_Data 2 3" xfId="10745"/>
    <cellStyle name="8_Sep2000Pub_Data 2 4" xfId="24575"/>
    <cellStyle name="8_Sep2000Pub_Data 3" xfId="17055"/>
    <cellStyle name="8_Sep2000Pub_Data 4" xfId="10744"/>
    <cellStyle name="8_Sep2000Pub_Financial Package of Sector Report - Templates" xfId="4990"/>
    <cellStyle name="8_Sep2000Pub_Financial Package of Sector Report - Templates 2" xfId="4991"/>
    <cellStyle name="8_Sep2000Pub_Financial Package of Sector Report - Templates 2 2" xfId="17058"/>
    <cellStyle name="8_Sep2000Pub_Financial Package of Sector Report - Templates 2 3" xfId="10747"/>
    <cellStyle name="8_Sep2000Pub_Financial Package of Sector Report - Templates 2 4" xfId="24576"/>
    <cellStyle name="8_Sep2000Pub_Financial Package of Sector Report - Templates 3" xfId="17057"/>
    <cellStyle name="8_Sep2000Pub_Financial Package of Sector Report - Templates 4" xfId="10746"/>
    <cellStyle name="8_Sep2000Pub_IBS JUN 2005 @ 1 8% - New IBS" xfId="4992"/>
    <cellStyle name="8_Sep2000Pub_IBS JUN 2005 @ 1 8% - New IBS 2" xfId="4993"/>
    <cellStyle name="8_Sep2000Pub_IBS JUN 2005 @ 1 8% - New IBS 2 2" xfId="17060"/>
    <cellStyle name="8_Sep2000Pub_IBS JUN 2005 @ 1 8% - New IBS 2 3" xfId="10749"/>
    <cellStyle name="8_Sep2000Pub_IBS JUN 2005 @ 1 8% - New IBS 2 4" xfId="24577"/>
    <cellStyle name="8_Sep2000Pub_IBS JUN 2005 @ 1 8% - New IBS 3" xfId="17059"/>
    <cellStyle name="8_Sep2000Pub_IBS JUN 2005 @ 1 8% - New IBS 4" xfId="10748"/>
    <cellStyle name="8_Sep2000Pub_IBS Master Report                                      August" xfId="4994"/>
    <cellStyle name="8_Sep2000Pub_IBS Master Report                                      August 2" xfId="4995"/>
    <cellStyle name="8_Sep2000Pub_IBS Master Report                                      August 2 2" xfId="17062"/>
    <cellStyle name="8_Sep2000Pub_IBS Master Report                                      August 2 3" xfId="10751"/>
    <cellStyle name="8_Sep2000Pub_IBS Master Report                                      August 2 4" xfId="24578"/>
    <cellStyle name="8_Sep2000Pub_IBS Master Report                                      August 3" xfId="17061"/>
    <cellStyle name="8_Sep2000Pub_IBS Master Report                                      August 4" xfId="10750"/>
    <cellStyle name="8_Sep2000Pub_IBS Master Report -August" xfId="4996"/>
    <cellStyle name="8_Sep2000Pub_IBS Master Report -August 2" xfId="4997"/>
    <cellStyle name="8_Sep2000Pub_IBS Master Report -August 2 2" xfId="17064"/>
    <cellStyle name="8_Sep2000Pub_IBS Master Report -August 2 3" xfId="10753"/>
    <cellStyle name="8_Sep2000Pub_IBS Master Report -August 2 4" xfId="24579"/>
    <cellStyle name="8_Sep2000Pub_IBS Master Report -August 3" xfId="17063"/>
    <cellStyle name="8_Sep2000Pub_IBS Master Report -August 4" xfId="10752"/>
    <cellStyle name="8_Sep2000Pub_IBS May 2005 @ 1.8%" xfId="4998"/>
    <cellStyle name="8_Sep2000Pub_IBS May 2005 @ 1.8% 2" xfId="4999"/>
    <cellStyle name="8_Sep2000Pub_IBS May 2005 @ 1.8% 2 2" xfId="17066"/>
    <cellStyle name="8_Sep2000Pub_IBS May 2005 @ 1.8% 2 3" xfId="10755"/>
    <cellStyle name="8_Sep2000Pub_IBS May 2005 @ 1.8% 2 4" xfId="24580"/>
    <cellStyle name="8_Sep2000Pub_IBS May 2005 @ 1.8% 3" xfId="17065"/>
    <cellStyle name="8_Sep2000Pub_IBS May 2005 @ 1.8% 4" xfId="10754"/>
    <cellStyle name="8_Sep2000Pub_IRBD Recon" xfId="5000"/>
    <cellStyle name="8_Sep2000Pub_IRBD Recon 2" xfId="5001"/>
    <cellStyle name="8_Sep2000Pub_IRBD Recon 2 2" xfId="17068"/>
    <cellStyle name="8_Sep2000Pub_IRBD Recon 2 3" xfId="10757"/>
    <cellStyle name="8_Sep2000Pub_IRBD Recon 2 4" xfId="24581"/>
    <cellStyle name="8_Sep2000Pub_IRBD Recon 3" xfId="17067"/>
    <cellStyle name="8_Sep2000Pub_IRBD Recon 4" xfId="10756"/>
    <cellStyle name="8_Sep2000Pub_Jedh-2006" xfId="5002"/>
    <cellStyle name="8_Sep2000Pub_Jedh-2006 2" xfId="5003"/>
    <cellStyle name="8_Sep2000Pub_Jedh-2006 2 2" xfId="17070"/>
    <cellStyle name="8_Sep2000Pub_Jedh-2006 2 3" xfId="10759"/>
    <cellStyle name="8_Sep2000Pub_Jedh-2006 2 4" xfId="24582"/>
    <cellStyle name="8_Sep2000Pub_Jedh-2006 3" xfId="17069"/>
    <cellStyle name="8_Sep2000Pub_Jedh-2006 4" xfId="10758"/>
    <cellStyle name="8_Sep2000Pub_Jedh-2007" xfId="5004"/>
    <cellStyle name="8_Sep2000Pub_Jedh-2007 2" xfId="5005"/>
    <cellStyle name="8_Sep2000Pub_Jedh-2007 2 2" xfId="17072"/>
    <cellStyle name="8_Sep2000Pub_Jedh-2007 2 3" xfId="10761"/>
    <cellStyle name="8_Sep2000Pub_Jedh-2007 2 4" xfId="24583"/>
    <cellStyle name="8_Sep2000Pub_Jedh-2007 3" xfId="17071"/>
    <cellStyle name="8_Sep2000Pub_Jedh-2007 4" xfId="10760"/>
    <cellStyle name="8_Sep2000Pub_Jedh-2008" xfId="5006"/>
    <cellStyle name="8_Sep2000Pub_Jedh-2008 2" xfId="5007"/>
    <cellStyle name="8_Sep2000Pub_Jedh-2008 2 2" xfId="17074"/>
    <cellStyle name="8_Sep2000Pub_Jedh-2008 2 3" xfId="10763"/>
    <cellStyle name="8_Sep2000Pub_Jedh-2008 2 4" xfId="24584"/>
    <cellStyle name="8_Sep2000Pub_Jedh-2008 3" xfId="17073"/>
    <cellStyle name="8_Sep2000Pub_Jedh-2008 4" xfId="10762"/>
    <cellStyle name="8_Sep2000Pub_KPIs" xfId="5008"/>
    <cellStyle name="8_Sep2000Pub_KPIs 2" xfId="5009"/>
    <cellStyle name="8_Sep2000Pub_KPIs 2 2" xfId="17076"/>
    <cellStyle name="8_Sep2000Pub_KPIs 2 3" xfId="10765"/>
    <cellStyle name="8_Sep2000Pub_KPIs 2 4" xfId="24585"/>
    <cellStyle name="8_Sep2000Pub_KPIs 3" xfId="17075"/>
    <cellStyle name="8_Sep2000Pub_KPIs 4" xfId="10764"/>
    <cellStyle name="8_Sep2000Pub_MIS Report by Segment Revanue &amp; Expe" xfId="5010"/>
    <cellStyle name="8_Sep2000Pub_MIS Report by Segment Revanue &amp; Expe 2" xfId="5011"/>
    <cellStyle name="8_Sep2000Pub_MIS Report by Segment Revanue &amp; Expe 2 2" xfId="17078"/>
    <cellStyle name="8_Sep2000Pub_MIS Report by Segment Revanue &amp; Expe 2 3" xfId="10767"/>
    <cellStyle name="8_Sep2000Pub_MIS Report by Segment Revanue &amp; Expe 2 4" xfId="24586"/>
    <cellStyle name="8_Sep2000Pub_MIS Report by Segment Revanue &amp; Expe 3" xfId="17077"/>
    <cellStyle name="8_Sep2000Pub_MIS Report by Segment Revanue &amp; Expe 4" xfId="10766"/>
    <cellStyle name="8_Sep2000Pub_MIS Report by Segment Revanue &amp; Expe for 3 segment " xfId="5012"/>
    <cellStyle name="8_Sep2000Pub_MIS Report by Segment Revanue &amp; Expe for 3 segment  2" xfId="5013"/>
    <cellStyle name="8_Sep2000Pub_MIS Report by Segment Revanue &amp; Expe for 3 segment  2 2" xfId="17080"/>
    <cellStyle name="8_Sep2000Pub_MIS Report by Segment Revanue &amp; Expe for 3 segment  2 3" xfId="10769"/>
    <cellStyle name="8_Sep2000Pub_MIS Report by Segment Revanue &amp; Expe for 3 segment  2 4" xfId="24587"/>
    <cellStyle name="8_Sep2000Pub_MIS Report by Segment Revanue &amp; Expe for 3 segment  3" xfId="17079"/>
    <cellStyle name="8_Sep2000Pub_MIS Report by Segment Revanue &amp; Expe for 3 segment  4" xfId="10768"/>
    <cellStyle name="8_Sep2000Pub_New" xfId="5014"/>
    <cellStyle name="8_Sep2000Pub_New 2" xfId="5015"/>
    <cellStyle name="8_Sep2000Pub_New 2 2" xfId="17082"/>
    <cellStyle name="8_Sep2000Pub_New 2 2 2" xfId="24589"/>
    <cellStyle name="8_Sep2000Pub_New 2 3" xfId="10771"/>
    <cellStyle name="8_Sep2000Pub_New 2 4" xfId="24588"/>
    <cellStyle name="8_Sep2000Pub_New 3" xfId="17081"/>
    <cellStyle name="8_Sep2000Pub_New 3 2" xfId="24590"/>
    <cellStyle name="8_Sep2000Pub_New 4" xfId="10770"/>
    <cellStyle name="8_Sep2000Pub_New_01 IBS Achievement Report                                   Feb '06" xfId="5016"/>
    <cellStyle name="8_Sep2000Pub_New_01 IBS Achievement Report                                   Feb '06 2" xfId="5017"/>
    <cellStyle name="8_Sep2000Pub_New_01 IBS Achievement Report                                   Feb '06 2 2" xfId="17084"/>
    <cellStyle name="8_Sep2000Pub_New_01 IBS Achievement Report                                   Feb '06 2 3" xfId="10773"/>
    <cellStyle name="8_Sep2000Pub_New_01 IBS Achievement Report                                   Feb '06 2 4" xfId="24591"/>
    <cellStyle name="8_Sep2000Pub_New_01 IBS Achievement Report                                   Feb '06 3" xfId="17083"/>
    <cellStyle name="8_Sep2000Pub_New_01 IBS Achievement Report                                   Feb '06 4" xfId="10772"/>
    <cellStyle name="8_Sep2000Pub_New_01 IBS Achievement Report                               March '06" xfId="5018"/>
    <cellStyle name="8_Sep2000Pub_New_01 IBS Achievement Report                               March '06 2" xfId="5019"/>
    <cellStyle name="8_Sep2000Pub_New_01 IBS Achievement Report                               March '06 2 2" xfId="17086"/>
    <cellStyle name="8_Sep2000Pub_New_01 IBS Achievement Report                               March '06 2 3" xfId="10775"/>
    <cellStyle name="8_Sep2000Pub_New_01 IBS Achievement Report                               March '06 2 4" xfId="24592"/>
    <cellStyle name="8_Sep2000Pub_New_01 IBS Achievement Report                               March '06 3" xfId="17085"/>
    <cellStyle name="8_Sep2000Pub_New_01 IBS Achievement Report                               March '06 4" xfId="10774"/>
    <cellStyle name="8_Sep2000Pub_New_9 Balance Sheet" xfId="5020"/>
    <cellStyle name="8_Sep2000Pub_New_9 Balance Sheet 2" xfId="5021"/>
    <cellStyle name="8_Sep2000Pub_New_9 Balance Sheet 2 2" xfId="17088"/>
    <cellStyle name="8_Sep2000Pub_New_9 Balance Sheet 2 3" xfId="10777"/>
    <cellStyle name="8_Sep2000Pub_New_9 Balance Sheet 2 4" xfId="24593"/>
    <cellStyle name="8_Sep2000Pub_New_9 Balance Sheet 3" xfId="17087"/>
    <cellStyle name="8_Sep2000Pub_New_9 Balance Sheet 4" xfId="10776"/>
    <cellStyle name="8_Sep2000Pub_New_Book1" xfId="5022"/>
    <cellStyle name="8_Sep2000Pub_New_Book1 (2)" xfId="5023"/>
    <cellStyle name="8_Sep2000Pub_New_Book1 (2) 2" xfId="5024"/>
    <cellStyle name="8_Sep2000Pub_New_Book1 (2) 2 2" xfId="17091"/>
    <cellStyle name="8_Sep2000Pub_New_Book1 (2) 2 3" xfId="10780"/>
    <cellStyle name="8_Sep2000Pub_New_Book1 (2) 2 4" xfId="24594"/>
    <cellStyle name="8_Sep2000Pub_New_Book1 (2) 3" xfId="17090"/>
    <cellStyle name="8_Sep2000Pub_New_Book1 (2) 4" xfId="10779"/>
    <cellStyle name="8_Sep2000Pub_New_Book1 (5)" xfId="5025"/>
    <cellStyle name="8_Sep2000Pub_New_Book1 (5) 2" xfId="5026"/>
    <cellStyle name="8_Sep2000Pub_New_Book1 (5) 2 2" xfId="17093"/>
    <cellStyle name="8_Sep2000Pub_New_Book1 (5) 2 3" xfId="10782"/>
    <cellStyle name="8_Sep2000Pub_New_Book1 (5) 2 4" xfId="24595"/>
    <cellStyle name="8_Sep2000Pub_New_Book1 (5) 3" xfId="17092"/>
    <cellStyle name="8_Sep2000Pub_New_Book1 (5) 4" xfId="10781"/>
    <cellStyle name="8_Sep2000Pub_New_Book1 10" xfId="19485"/>
    <cellStyle name="8_Sep2000Pub_New_Book1 11" xfId="19393"/>
    <cellStyle name="8_Sep2000Pub_New_Book1 12" xfId="19333"/>
    <cellStyle name="8_Sep2000Pub_New_Book1 13" xfId="19525"/>
    <cellStyle name="8_Sep2000Pub_New_Book1 14" xfId="19567"/>
    <cellStyle name="8_Sep2000Pub_New_Book1 15" xfId="19600"/>
    <cellStyle name="8_Sep2000Pub_New_Book1 16" xfId="19626"/>
    <cellStyle name="8_Sep2000Pub_New_Book1 17" xfId="20666"/>
    <cellStyle name="8_Sep2000Pub_New_Book1 18" xfId="20724"/>
    <cellStyle name="8_Sep2000Pub_New_Book1 19" xfId="20716"/>
    <cellStyle name="8_Sep2000Pub_New_Book1 2" xfId="5027"/>
    <cellStyle name="8_Sep2000Pub_New_Book1 2 2" xfId="17094"/>
    <cellStyle name="8_Sep2000Pub_New_Book1 2 3" xfId="10783"/>
    <cellStyle name="8_Sep2000Pub_New_Book1 2 4" xfId="24596"/>
    <cellStyle name="8_Sep2000Pub_New_Book1 20" xfId="20705"/>
    <cellStyle name="8_Sep2000Pub_New_Book1 21" xfId="20764"/>
    <cellStyle name="8_Sep2000Pub_New_Book1 22" xfId="20806"/>
    <cellStyle name="8_Sep2000Pub_New_Book1 23" xfId="20839"/>
    <cellStyle name="8_Sep2000Pub_New_Book1 24" xfId="20865"/>
    <cellStyle name="8_Sep2000Pub_New_Book1 25" xfId="21480"/>
    <cellStyle name="8_Sep2000Pub_New_Book1 26" xfId="20942"/>
    <cellStyle name="8_Sep2000Pub_New_Book1 27" xfId="31647"/>
    <cellStyle name="8_Sep2000Pub_New_Book1 28" xfId="31141"/>
    <cellStyle name="8_Sep2000Pub_New_Book1 29" xfId="31446"/>
    <cellStyle name="8_Sep2000Pub_New_Book1 3" xfId="5028"/>
    <cellStyle name="8_Sep2000Pub_New_Book1 3 2" xfId="17095"/>
    <cellStyle name="8_Sep2000Pub_New_Book1 3 3" xfId="10784"/>
    <cellStyle name="8_Sep2000Pub_New_Book1 30" xfId="21086"/>
    <cellStyle name="8_Sep2000Pub_New_Book1 31" xfId="31729"/>
    <cellStyle name="8_Sep2000Pub_New_Book1 32" xfId="31095"/>
    <cellStyle name="8_Sep2000Pub_New_Book1 33" xfId="31483"/>
    <cellStyle name="8_Sep2000Pub_New_Book1 34" xfId="21122"/>
    <cellStyle name="8_Sep2000Pub_New_Book1 35" xfId="31751"/>
    <cellStyle name="8_Sep2000Pub_New_Book1 36" xfId="31084"/>
    <cellStyle name="8_Sep2000Pub_New_Book1 37" xfId="32305"/>
    <cellStyle name="8_Sep2000Pub_New_Book1 4" xfId="5029"/>
    <cellStyle name="8_Sep2000Pub_New_Book1 4 2" xfId="17096"/>
    <cellStyle name="8_Sep2000Pub_New_Book1 4 3" xfId="10785"/>
    <cellStyle name="8_Sep2000Pub_New_Book1 5" xfId="17089"/>
    <cellStyle name="8_Sep2000Pub_New_Book1 6" xfId="17808"/>
    <cellStyle name="8_Sep2000Pub_New_Book1 7" xfId="18061"/>
    <cellStyle name="8_Sep2000Pub_New_Book1 8" xfId="10778"/>
    <cellStyle name="8_Sep2000Pub_New_Book1 9" xfId="19315"/>
    <cellStyle name="8_Sep2000Pub_New_Book2" xfId="5030"/>
    <cellStyle name="8_Sep2000Pub_New_Book2 (3)" xfId="5031"/>
    <cellStyle name="8_Sep2000Pub_New_Book2 (3) 2" xfId="5032"/>
    <cellStyle name="8_Sep2000Pub_New_Book2 (3) 2 2" xfId="17099"/>
    <cellStyle name="8_Sep2000Pub_New_Book2 (3) 2 3" xfId="10788"/>
    <cellStyle name="8_Sep2000Pub_New_Book2 (3) 2 4" xfId="24597"/>
    <cellStyle name="8_Sep2000Pub_New_Book2 (3) 3" xfId="17098"/>
    <cellStyle name="8_Sep2000Pub_New_Book2 (3) 4" xfId="10787"/>
    <cellStyle name="8_Sep2000Pub_New_Book2 (4)" xfId="5033"/>
    <cellStyle name="8_Sep2000Pub_New_Book2 (4) 2" xfId="5034"/>
    <cellStyle name="8_Sep2000Pub_New_Book2 (4) 2 2" xfId="17101"/>
    <cellStyle name="8_Sep2000Pub_New_Book2 (4) 2 3" xfId="10790"/>
    <cellStyle name="8_Sep2000Pub_New_Book2 (4) 2 4" xfId="24598"/>
    <cellStyle name="8_Sep2000Pub_New_Book2 (4) 3" xfId="17100"/>
    <cellStyle name="8_Sep2000Pub_New_Book2 (4) 4" xfId="10789"/>
    <cellStyle name="8_Sep2000Pub_New_Book2 10" xfId="19486"/>
    <cellStyle name="8_Sep2000Pub_New_Book2 11" xfId="19394"/>
    <cellStyle name="8_Sep2000Pub_New_Book2 12" xfId="19531"/>
    <cellStyle name="8_Sep2000Pub_New_Book2 13" xfId="19571"/>
    <cellStyle name="8_Sep2000Pub_New_Book2 14" xfId="19604"/>
    <cellStyle name="8_Sep2000Pub_New_Book2 15" xfId="19629"/>
    <cellStyle name="8_Sep2000Pub_New_Book2 16" xfId="19648"/>
    <cellStyle name="8_Sep2000Pub_New_Book2 17" xfId="20668"/>
    <cellStyle name="8_Sep2000Pub_New_Book2 18" xfId="20725"/>
    <cellStyle name="8_Sep2000Pub_New_Book2 19" xfId="19696"/>
    <cellStyle name="8_Sep2000Pub_New_Book2 2" xfId="5035"/>
    <cellStyle name="8_Sep2000Pub_New_Book2 2 2" xfId="17102"/>
    <cellStyle name="8_Sep2000Pub_New_Book2 2 3" xfId="10791"/>
    <cellStyle name="8_Sep2000Pub_New_Book2 2 4" xfId="24599"/>
    <cellStyle name="8_Sep2000Pub_New_Book2 20" xfId="20770"/>
    <cellStyle name="8_Sep2000Pub_New_Book2 21" xfId="20810"/>
    <cellStyle name="8_Sep2000Pub_New_Book2 22" xfId="20843"/>
    <cellStyle name="8_Sep2000Pub_New_Book2 23" xfId="20868"/>
    <cellStyle name="8_Sep2000Pub_New_Book2 24" xfId="20887"/>
    <cellStyle name="8_Sep2000Pub_New_Book2 25" xfId="21482"/>
    <cellStyle name="8_Sep2000Pub_New_Book2 26" xfId="20912"/>
    <cellStyle name="8_Sep2000Pub_New_Book2 27" xfId="31646"/>
    <cellStyle name="8_Sep2000Pub_New_Book2 28" xfId="21278"/>
    <cellStyle name="8_Sep2000Pub_New_Book2 29" xfId="31856"/>
    <cellStyle name="8_Sep2000Pub_New_Book2 3" xfId="5036"/>
    <cellStyle name="8_Sep2000Pub_New_Book2 3 2" xfId="17103"/>
    <cellStyle name="8_Sep2000Pub_New_Book2 3 3" xfId="10792"/>
    <cellStyle name="8_Sep2000Pub_New_Book2 30" xfId="21457"/>
    <cellStyle name="8_Sep2000Pub_New_Book2 31" xfId="31973"/>
    <cellStyle name="8_Sep2000Pub_New_Book2 32" xfId="30946"/>
    <cellStyle name="8_Sep2000Pub_New_Book2 33" xfId="31610"/>
    <cellStyle name="8_Sep2000Pub_New_Book2 34" xfId="21242"/>
    <cellStyle name="8_Sep2000Pub_New_Book2 35" xfId="31831"/>
    <cellStyle name="8_Sep2000Pub_New_Book2 36" xfId="21437"/>
    <cellStyle name="8_Sep2000Pub_New_Book2 37" xfId="32306"/>
    <cellStyle name="8_Sep2000Pub_New_Book2 4" xfId="5037"/>
    <cellStyle name="8_Sep2000Pub_New_Book2 4 2" xfId="17104"/>
    <cellStyle name="8_Sep2000Pub_New_Book2 4 3" xfId="10793"/>
    <cellStyle name="8_Sep2000Pub_New_Book2 5" xfId="17097"/>
    <cellStyle name="8_Sep2000Pub_New_Book2 6" xfId="17809"/>
    <cellStyle name="8_Sep2000Pub_New_Book2 7" xfId="18062"/>
    <cellStyle name="8_Sep2000Pub_New_Book2 8" xfId="10786"/>
    <cellStyle name="8_Sep2000Pub_New_Book2 9" xfId="19316"/>
    <cellStyle name="8_Sep2000Pub_New_Book2_915" xfId="5038"/>
    <cellStyle name="8_Sep2000Pub_New_Book2_915 2" xfId="5039"/>
    <cellStyle name="8_Sep2000Pub_New_Book2_915 2 2" xfId="17106"/>
    <cellStyle name="8_Sep2000Pub_New_Book2_915 2 3" xfId="10795"/>
    <cellStyle name="8_Sep2000Pub_New_Book2_915 2 4" xfId="24600"/>
    <cellStyle name="8_Sep2000Pub_New_Book2_915 3" xfId="17105"/>
    <cellStyle name="8_Sep2000Pub_New_Book2_915 4" xfId="10794"/>
    <cellStyle name="8_Sep2000Pub_New_Book3" xfId="5040"/>
    <cellStyle name="8_Sep2000Pub_New_Book3 2" xfId="5041"/>
    <cellStyle name="8_Sep2000Pub_New_Book3 2 2" xfId="17108"/>
    <cellStyle name="8_Sep2000Pub_New_Book3 2 3" xfId="10797"/>
    <cellStyle name="8_Sep2000Pub_New_Book3 2 4" xfId="24601"/>
    <cellStyle name="8_Sep2000Pub_New_Book3 3" xfId="17107"/>
    <cellStyle name="8_Sep2000Pub_New_Book3 4" xfId="10796"/>
    <cellStyle name="8_Sep2000Pub_New_Book3_AR" xfId="19317"/>
    <cellStyle name="8_Sep2000Pub_New_BS" xfId="5042"/>
    <cellStyle name="8_Sep2000Pub_New_BS  IRBD" xfId="5043"/>
    <cellStyle name="8_Sep2000Pub_New_BS  IRBD 2" xfId="5044"/>
    <cellStyle name="8_Sep2000Pub_New_BS  IRBD 2 2" xfId="17111"/>
    <cellStyle name="8_Sep2000Pub_New_BS  IRBD 2 3" xfId="10800"/>
    <cellStyle name="8_Sep2000Pub_New_BS  IRBD 2 4" xfId="24602"/>
    <cellStyle name="8_Sep2000Pub_New_BS  IRBD 3" xfId="17110"/>
    <cellStyle name="8_Sep2000Pub_New_BS  IRBD 4" xfId="10799"/>
    <cellStyle name="8_Sep2000Pub_New_BS &amp; PL - IRBD BUD 07" xfId="5045"/>
    <cellStyle name="8_Sep2000Pub_New_BS &amp; PL - IRBD BUD 07 2" xfId="5046"/>
    <cellStyle name="8_Sep2000Pub_New_BS &amp; PL - IRBD BUD 07 2 2" xfId="17113"/>
    <cellStyle name="8_Sep2000Pub_New_BS &amp; PL - IRBD BUD 07 2 3" xfId="10802"/>
    <cellStyle name="8_Sep2000Pub_New_BS &amp; PL - IRBD BUD 07 2 4" xfId="24603"/>
    <cellStyle name="8_Sep2000Pub_New_BS &amp; PL - IRBD BUD 07 3" xfId="17112"/>
    <cellStyle name="8_Sep2000Pub_New_BS &amp; PL - IRBD BUD 07 4" xfId="10801"/>
    <cellStyle name="8_Sep2000Pub_New_BS 10" xfId="19491"/>
    <cellStyle name="8_Sep2000Pub_New_BS 11" xfId="19397"/>
    <cellStyle name="8_Sep2000Pub_New_BS 12" xfId="19535"/>
    <cellStyle name="8_Sep2000Pub_New_BS 13" xfId="19574"/>
    <cellStyle name="8_Sep2000Pub_New_BS 14" xfId="19605"/>
    <cellStyle name="8_Sep2000Pub_New_BS 15" xfId="19630"/>
    <cellStyle name="8_Sep2000Pub_New_BS 16" xfId="19649"/>
    <cellStyle name="8_Sep2000Pub_New_BS 17" xfId="20670"/>
    <cellStyle name="8_Sep2000Pub_New_BS 18" xfId="20730"/>
    <cellStyle name="8_Sep2000Pub_New_BS 19" xfId="20717"/>
    <cellStyle name="8_Sep2000Pub_New_BS 2" xfId="5047"/>
    <cellStyle name="8_Sep2000Pub_New_BS 2 2" xfId="17114"/>
    <cellStyle name="8_Sep2000Pub_New_BS 2 3" xfId="10803"/>
    <cellStyle name="8_Sep2000Pub_New_BS 2 4" xfId="24604"/>
    <cellStyle name="8_Sep2000Pub_New_BS 20" xfId="20774"/>
    <cellStyle name="8_Sep2000Pub_New_BS 21" xfId="20813"/>
    <cellStyle name="8_Sep2000Pub_New_BS 22" xfId="20844"/>
    <cellStyle name="8_Sep2000Pub_New_BS 23" xfId="20869"/>
    <cellStyle name="8_Sep2000Pub_New_BS 24" xfId="20888"/>
    <cellStyle name="8_Sep2000Pub_New_BS 25" xfId="21483"/>
    <cellStyle name="8_Sep2000Pub_New_BS 26" xfId="20910"/>
    <cellStyle name="8_Sep2000Pub_New_BS 27" xfId="31645"/>
    <cellStyle name="8_Sep2000Pub_New_BS 28" xfId="21276"/>
    <cellStyle name="8_Sep2000Pub_New_BS 29" xfId="31855"/>
    <cellStyle name="8_Sep2000Pub_New_BS 3" xfId="5048"/>
    <cellStyle name="8_Sep2000Pub_New_BS 3 2" xfId="17115"/>
    <cellStyle name="8_Sep2000Pub_New_BS 3 3" xfId="10804"/>
    <cellStyle name="8_Sep2000Pub_New_BS 30" xfId="31029"/>
    <cellStyle name="8_Sep2000Pub_New_BS 31" xfId="31539"/>
    <cellStyle name="8_Sep2000Pub_New_BS 32" xfId="31195"/>
    <cellStyle name="8_Sep2000Pub_New_BS 33" xfId="31404"/>
    <cellStyle name="8_Sep2000Pub_New_BS 34" xfId="31276"/>
    <cellStyle name="8_Sep2000Pub_New_BS 35" xfId="31345"/>
    <cellStyle name="8_Sep2000Pub_New_BS 36" xfId="20982"/>
    <cellStyle name="8_Sep2000Pub_New_BS 37" xfId="32307"/>
    <cellStyle name="8_Sep2000Pub_New_BS 4" xfId="5049"/>
    <cellStyle name="8_Sep2000Pub_New_BS 4 2" xfId="17116"/>
    <cellStyle name="8_Sep2000Pub_New_BS 4 3" xfId="10805"/>
    <cellStyle name="8_Sep2000Pub_New_BS 5" xfId="17109"/>
    <cellStyle name="8_Sep2000Pub_New_BS 6" xfId="17810"/>
    <cellStyle name="8_Sep2000Pub_New_BS 7" xfId="18063"/>
    <cellStyle name="8_Sep2000Pub_New_BS 8" xfId="10798"/>
    <cellStyle name="8_Sep2000Pub_New_BS 9" xfId="19318"/>
    <cellStyle name="8_Sep2000Pub_New_CAPEX NOV" xfId="5050"/>
    <cellStyle name="8_Sep2000Pub_New_CAPEX NOV 2" xfId="5051"/>
    <cellStyle name="8_Sep2000Pub_New_CAPEX NOV 2 2" xfId="17118"/>
    <cellStyle name="8_Sep2000Pub_New_CAPEX NOV 2 3" xfId="10807"/>
    <cellStyle name="8_Sep2000Pub_New_CAPEX NOV 2 4" xfId="24605"/>
    <cellStyle name="8_Sep2000Pub_New_CAPEX NOV 3" xfId="17117"/>
    <cellStyle name="8_Sep2000Pub_New_CAPEX NOV 4" xfId="10806"/>
    <cellStyle name="8_Sep2000Pub_New_CAPEX Re Design" xfId="5052"/>
    <cellStyle name="8_Sep2000Pub_New_CAPEX Re Design 2" xfId="5053"/>
    <cellStyle name="8_Sep2000Pub_New_CAPEX Re Design 2 2" xfId="17120"/>
    <cellStyle name="8_Sep2000Pub_New_CAPEX Re Design 2 3" xfId="10809"/>
    <cellStyle name="8_Sep2000Pub_New_CAPEX Re Design 2 4" xfId="24606"/>
    <cellStyle name="8_Sep2000Pub_New_CAPEX Re Design 3" xfId="17119"/>
    <cellStyle name="8_Sep2000Pub_New_CAPEX Re Design 4" xfId="10808"/>
    <cellStyle name="8_Sep2000Pub_New_CAPEX Re Design without Q matic1441" xfId="5054"/>
    <cellStyle name="8_Sep2000Pub_New_CAPEX Re Design without Q matic1441 2" xfId="5055"/>
    <cellStyle name="8_Sep2000Pub_New_CAPEX Re Design without Q matic1441 2 2" xfId="17122"/>
    <cellStyle name="8_Sep2000Pub_New_CAPEX Re Design without Q matic1441 2 3" xfId="10811"/>
    <cellStyle name="8_Sep2000Pub_New_CAPEX Re Design without Q matic1441 2 4" xfId="24607"/>
    <cellStyle name="8_Sep2000Pub_New_CAPEX Re Design without Q matic1441 3" xfId="17121"/>
    <cellStyle name="8_Sep2000Pub_New_CAPEX Re Design without Q matic1441 4" xfId="10810"/>
    <cellStyle name="8_Sep2000Pub_New_Consolidate Capex 05" xfId="5056"/>
    <cellStyle name="8_Sep2000Pub_New_Consolidate Capex 05 2" xfId="5057"/>
    <cellStyle name="8_Sep2000Pub_New_Consolidate Capex 05 2 2" xfId="17124"/>
    <cellStyle name="8_Sep2000Pub_New_Consolidate Capex 05 2 3" xfId="10813"/>
    <cellStyle name="8_Sep2000Pub_New_Consolidate Capex 05 2 4" xfId="24608"/>
    <cellStyle name="8_Sep2000Pub_New_Consolidate Capex 05 3" xfId="17123"/>
    <cellStyle name="8_Sep2000Pub_New_Consolidate Capex 05 4" xfId="10812"/>
    <cellStyle name="8_Sep2000Pub_New_Cross Sell + Other Operating Expense" xfId="5058"/>
    <cellStyle name="8_Sep2000Pub_New_Cross Sell + Other Operating Expense 2" xfId="5059"/>
    <cellStyle name="8_Sep2000Pub_New_Cross Sell + Other Operating Expense 2 2" xfId="17126"/>
    <cellStyle name="8_Sep2000Pub_New_Cross Sell + Other Operating Expense 2 3" xfId="10815"/>
    <cellStyle name="8_Sep2000Pub_New_Cross Sell + Other Operating Expense 2 4" xfId="24609"/>
    <cellStyle name="8_Sep2000Pub_New_Cross Sell + Other Operating Expense 3" xfId="17125"/>
    <cellStyle name="8_Sep2000Pub_New_Cross Sell + Other Operating Expense 4" xfId="10814"/>
    <cellStyle name="8_Sep2000Pub_New_Cross Sell IBS" xfId="5060"/>
    <cellStyle name="8_Sep2000Pub_New_Cross Sell IBS 2" xfId="5061"/>
    <cellStyle name="8_Sep2000Pub_New_Cross Sell IBS 2 2" xfId="17128"/>
    <cellStyle name="8_Sep2000Pub_New_Cross Sell IBS 2 3" xfId="10817"/>
    <cellStyle name="8_Sep2000Pub_New_Cross Sell IBS 2 4" xfId="24610"/>
    <cellStyle name="8_Sep2000Pub_New_Cross Sell IBS 3" xfId="17127"/>
    <cellStyle name="8_Sep2000Pub_New_Cross Sell IBS 4" xfId="10816"/>
    <cellStyle name="8_Sep2000Pub_New_Data" xfId="5062"/>
    <cellStyle name="8_Sep2000Pub_New_Data 2" xfId="5063"/>
    <cellStyle name="8_Sep2000Pub_New_Data 2 2" xfId="17130"/>
    <cellStyle name="8_Sep2000Pub_New_Data 2 3" xfId="10819"/>
    <cellStyle name="8_Sep2000Pub_New_Data 2 4" xfId="24611"/>
    <cellStyle name="8_Sep2000Pub_New_Data 3" xfId="17129"/>
    <cellStyle name="8_Sep2000Pub_New_Data 4" xfId="10818"/>
    <cellStyle name="8_Sep2000Pub_New_Dec01Pub_New" xfId="5064"/>
    <cellStyle name="8_Sep2000Pub_New_Dec01Pub_New 2" xfId="5065"/>
    <cellStyle name="8_Sep2000Pub_New_Dec01Pub_New 2 2" xfId="17132"/>
    <cellStyle name="8_Sep2000Pub_New_Dec01Pub_New 2 2 2" xfId="24613"/>
    <cellStyle name="8_Sep2000Pub_New_Dec01Pub_New 2 3" xfId="10821"/>
    <cellStyle name="8_Sep2000Pub_New_Dec01Pub_New 2 4" xfId="24612"/>
    <cellStyle name="8_Sep2000Pub_New_Dec01Pub_New 3" xfId="17131"/>
    <cellStyle name="8_Sep2000Pub_New_Dec01Pub_New 3 2" xfId="24614"/>
    <cellStyle name="8_Sep2000Pub_New_Dec01Pub_New 4" xfId="10820"/>
    <cellStyle name="8_Sep2000Pub_New_Dec01Pub_New_01 IBS Achievement Report                                   Feb '06" xfId="5066"/>
    <cellStyle name="8_Sep2000Pub_New_Dec01Pub_New_01 IBS Achievement Report                                   Feb '06 2" xfId="5067"/>
    <cellStyle name="8_Sep2000Pub_New_Dec01Pub_New_01 IBS Achievement Report                                   Feb '06 2 2" xfId="17134"/>
    <cellStyle name="8_Sep2000Pub_New_Dec01Pub_New_01 IBS Achievement Report                                   Feb '06 2 3" xfId="10823"/>
    <cellStyle name="8_Sep2000Pub_New_Dec01Pub_New_01 IBS Achievement Report                                   Feb '06 2 4" xfId="24615"/>
    <cellStyle name="8_Sep2000Pub_New_Dec01Pub_New_01 IBS Achievement Report                                   Feb '06 3" xfId="17133"/>
    <cellStyle name="8_Sep2000Pub_New_Dec01Pub_New_01 IBS Achievement Report                                   Feb '06 4" xfId="10822"/>
    <cellStyle name="8_Sep2000Pub_New_Dec01Pub_New_01 IBS Achievement Report                               March '06" xfId="5068"/>
    <cellStyle name="8_Sep2000Pub_New_Dec01Pub_New_01 IBS Achievement Report                               March '06 2" xfId="5069"/>
    <cellStyle name="8_Sep2000Pub_New_Dec01Pub_New_01 IBS Achievement Report                               March '06 2 2" xfId="17136"/>
    <cellStyle name="8_Sep2000Pub_New_Dec01Pub_New_01 IBS Achievement Report                               March '06 2 3" xfId="10825"/>
    <cellStyle name="8_Sep2000Pub_New_Dec01Pub_New_01 IBS Achievement Report                               March '06 2 4" xfId="24616"/>
    <cellStyle name="8_Sep2000Pub_New_Dec01Pub_New_01 IBS Achievement Report                               March '06 3" xfId="17135"/>
    <cellStyle name="8_Sep2000Pub_New_Dec01Pub_New_01 IBS Achievement Report                               March '06 4" xfId="10824"/>
    <cellStyle name="8_Sep2000Pub_New_Dec01Pub_New_9 Balance Sheet" xfId="5070"/>
    <cellStyle name="8_Sep2000Pub_New_Dec01Pub_New_9 Balance Sheet 2" xfId="5071"/>
    <cellStyle name="8_Sep2000Pub_New_Dec01Pub_New_9 Balance Sheet 2 2" xfId="17138"/>
    <cellStyle name="8_Sep2000Pub_New_Dec01Pub_New_9 Balance Sheet 2 3" xfId="10827"/>
    <cellStyle name="8_Sep2000Pub_New_Dec01Pub_New_9 Balance Sheet 2 4" xfId="24617"/>
    <cellStyle name="8_Sep2000Pub_New_Dec01Pub_New_9 Balance Sheet 3" xfId="17137"/>
    <cellStyle name="8_Sep2000Pub_New_Dec01Pub_New_9 Balance Sheet 4" xfId="10826"/>
    <cellStyle name="8_Sep2000Pub_New_Dec01Pub_New_Book1" xfId="5072"/>
    <cellStyle name="8_Sep2000Pub_New_Dec01Pub_New_Book1 (2)" xfId="5073"/>
    <cellStyle name="8_Sep2000Pub_New_Dec01Pub_New_Book1 (2) 2" xfId="5074"/>
    <cellStyle name="8_Sep2000Pub_New_Dec01Pub_New_Book1 (2) 2 2" xfId="17141"/>
    <cellStyle name="8_Sep2000Pub_New_Dec01Pub_New_Book1 (2) 2 3" xfId="10830"/>
    <cellStyle name="8_Sep2000Pub_New_Dec01Pub_New_Book1 (2) 2 4" xfId="24618"/>
    <cellStyle name="8_Sep2000Pub_New_Dec01Pub_New_Book1 (2) 3" xfId="17140"/>
    <cellStyle name="8_Sep2000Pub_New_Dec01Pub_New_Book1 (2) 4" xfId="10829"/>
    <cellStyle name="8_Sep2000Pub_New_Dec01Pub_New_Book1 (5)" xfId="5075"/>
    <cellStyle name="8_Sep2000Pub_New_Dec01Pub_New_Book1 (5) 2" xfId="5076"/>
    <cellStyle name="8_Sep2000Pub_New_Dec01Pub_New_Book1 (5) 2 2" xfId="17143"/>
    <cellStyle name="8_Sep2000Pub_New_Dec01Pub_New_Book1 (5) 2 3" xfId="10832"/>
    <cellStyle name="8_Sep2000Pub_New_Dec01Pub_New_Book1 (5) 2 4" xfId="24619"/>
    <cellStyle name="8_Sep2000Pub_New_Dec01Pub_New_Book1 (5) 3" xfId="17142"/>
    <cellStyle name="8_Sep2000Pub_New_Dec01Pub_New_Book1 (5) 4" xfId="10831"/>
    <cellStyle name="8_Sep2000Pub_New_Dec01Pub_New_Book1 10" xfId="19497"/>
    <cellStyle name="8_Sep2000Pub_New_Dec01Pub_New_Book1 11" xfId="19542"/>
    <cellStyle name="8_Sep2000Pub_New_Dec01Pub_New_Book1 12" xfId="19579"/>
    <cellStyle name="8_Sep2000Pub_New_Dec01Pub_New_Book1 13" xfId="19610"/>
    <cellStyle name="8_Sep2000Pub_New_Dec01Pub_New_Book1 14" xfId="19634"/>
    <cellStyle name="8_Sep2000Pub_New_Dec01Pub_New_Book1 15" xfId="19652"/>
    <cellStyle name="8_Sep2000Pub_New_Dec01Pub_New_Book1 16" xfId="19663"/>
    <cellStyle name="8_Sep2000Pub_New_Dec01Pub_New_Book1 17" xfId="20672"/>
    <cellStyle name="8_Sep2000Pub_New_Dec01Pub_New_Book1 18" xfId="20736"/>
    <cellStyle name="8_Sep2000Pub_New_Dec01Pub_New_Book1 19" xfId="20781"/>
    <cellStyle name="8_Sep2000Pub_New_Dec01Pub_New_Book1 2" xfId="5077"/>
    <cellStyle name="8_Sep2000Pub_New_Dec01Pub_New_Book1 2 2" xfId="17144"/>
    <cellStyle name="8_Sep2000Pub_New_Dec01Pub_New_Book1 2 3" xfId="10833"/>
    <cellStyle name="8_Sep2000Pub_New_Dec01Pub_New_Book1 2 4" xfId="24620"/>
    <cellStyle name="8_Sep2000Pub_New_Dec01Pub_New_Book1 20" xfId="20818"/>
    <cellStyle name="8_Sep2000Pub_New_Dec01Pub_New_Book1 21" xfId="20849"/>
    <cellStyle name="8_Sep2000Pub_New_Dec01Pub_New_Book1 22" xfId="20873"/>
    <cellStyle name="8_Sep2000Pub_New_Dec01Pub_New_Book1 23" xfId="20891"/>
    <cellStyle name="8_Sep2000Pub_New_Dec01Pub_New_Book1 24" xfId="20902"/>
    <cellStyle name="8_Sep2000Pub_New_Dec01Pub_New_Book1 25" xfId="21486"/>
    <cellStyle name="8_Sep2000Pub_New_Dec01Pub_New_Book1 26" xfId="20941"/>
    <cellStyle name="8_Sep2000Pub_New_Dec01Pub_New_Book1 27" xfId="31644"/>
    <cellStyle name="8_Sep2000Pub_New_Dec01Pub_New_Book1 28" xfId="31142"/>
    <cellStyle name="8_Sep2000Pub_New_Dec01Pub_New_Book1 29" xfId="31445"/>
    <cellStyle name="8_Sep2000Pub_New_Dec01Pub_New_Book1 3" xfId="5078"/>
    <cellStyle name="8_Sep2000Pub_New_Dec01Pub_New_Book1 3 2" xfId="17145"/>
    <cellStyle name="8_Sep2000Pub_New_Dec01Pub_New_Book1 3 3" xfId="10834"/>
    <cellStyle name="8_Sep2000Pub_New_Dec01Pub_New_Book1 30" xfId="31252"/>
    <cellStyle name="8_Sep2000Pub_New_Dec01Pub_New_Book1 31" xfId="31368"/>
    <cellStyle name="8_Sep2000Pub_New_Dec01Pub_New_Book1 32" xfId="21003"/>
    <cellStyle name="8_Sep2000Pub_New_Dec01Pub_New_Book1 33" xfId="31675"/>
    <cellStyle name="8_Sep2000Pub_New_Dec01Pub_New_Book1 34" xfId="31124"/>
    <cellStyle name="8_Sep2000Pub_New_Dec01Pub_New_Book1 35" xfId="31456"/>
    <cellStyle name="8_Sep2000Pub_New_Dec01Pub_New_Book1 36" xfId="31247"/>
    <cellStyle name="8_Sep2000Pub_New_Dec01Pub_New_Book1 37" xfId="32308"/>
    <cellStyle name="8_Sep2000Pub_New_Dec01Pub_New_Book1 4" xfId="5079"/>
    <cellStyle name="8_Sep2000Pub_New_Dec01Pub_New_Book1 4 2" xfId="17146"/>
    <cellStyle name="8_Sep2000Pub_New_Dec01Pub_New_Book1 4 3" xfId="10835"/>
    <cellStyle name="8_Sep2000Pub_New_Dec01Pub_New_Book1 5" xfId="17139"/>
    <cellStyle name="8_Sep2000Pub_New_Dec01Pub_New_Book1 6" xfId="17811"/>
    <cellStyle name="8_Sep2000Pub_New_Dec01Pub_New_Book1 7" xfId="18064"/>
    <cellStyle name="8_Sep2000Pub_New_Dec01Pub_New_Book1 8" xfId="10828"/>
    <cellStyle name="8_Sep2000Pub_New_Dec01Pub_New_Book1 9" xfId="19323"/>
    <cellStyle name="8_Sep2000Pub_New_Dec01Pub_New_Book2" xfId="5080"/>
    <cellStyle name="8_Sep2000Pub_New_Dec01Pub_New_Book2 (3)" xfId="5081"/>
    <cellStyle name="8_Sep2000Pub_New_Dec01Pub_New_Book2 (3) 2" xfId="5082"/>
    <cellStyle name="8_Sep2000Pub_New_Dec01Pub_New_Book2 (3) 2 2" xfId="17149"/>
    <cellStyle name="8_Sep2000Pub_New_Dec01Pub_New_Book2 (3) 2 3" xfId="10838"/>
    <cellStyle name="8_Sep2000Pub_New_Dec01Pub_New_Book2 (3) 2 4" xfId="24621"/>
    <cellStyle name="8_Sep2000Pub_New_Dec01Pub_New_Book2 (3) 3" xfId="17148"/>
    <cellStyle name="8_Sep2000Pub_New_Dec01Pub_New_Book2 (3) 4" xfId="10837"/>
    <cellStyle name="8_Sep2000Pub_New_Dec01Pub_New_Book2 (4)" xfId="5083"/>
    <cellStyle name="8_Sep2000Pub_New_Dec01Pub_New_Book2 (4) 2" xfId="5084"/>
    <cellStyle name="8_Sep2000Pub_New_Dec01Pub_New_Book2 (4) 2 2" xfId="17151"/>
    <cellStyle name="8_Sep2000Pub_New_Dec01Pub_New_Book2 (4) 2 3" xfId="10840"/>
    <cellStyle name="8_Sep2000Pub_New_Dec01Pub_New_Book2 (4) 2 4" xfId="24622"/>
    <cellStyle name="8_Sep2000Pub_New_Dec01Pub_New_Book2 (4) 3" xfId="17150"/>
    <cellStyle name="8_Sep2000Pub_New_Dec01Pub_New_Book2 (4) 4" xfId="10839"/>
    <cellStyle name="8_Sep2000Pub_New_Dec01Pub_New_Book2 10" xfId="19498"/>
    <cellStyle name="8_Sep2000Pub_New_Dec01Pub_New_Book2 11" xfId="19543"/>
    <cellStyle name="8_Sep2000Pub_New_Dec01Pub_New_Book2 12" xfId="19580"/>
    <cellStyle name="8_Sep2000Pub_New_Dec01Pub_New_Book2 13" xfId="19611"/>
    <cellStyle name="8_Sep2000Pub_New_Dec01Pub_New_Book2 14" xfId="19635"/>
    <cellStyle name="8_Sep2000Pub_New_Dec01Pub_New_Book2 15" xfId="19653"/>
    <cellStyle name="8_Sep2000Pub_New_Dec01Pub_New_Book2 16" xfId="19664"/>
    <cellStyle name="8_Sep2000Pub_New_Dec01Pub_New_Book2 17" xfId="20674"/>
    <cellStyle name="8_Sep2000Pub_New_Dec01Pub_New_Book2 18" xfId="20737"/>
    <cellStyle name="8_Sep2000Pub_New_Dec01Pub_New_Book2 19" xfId="20782"/>
    <cellStyle name="8_Sep2000Pub_New_Dec01Pub_New_Book2 2" xfId="5085"/>
    <cellStyle name="8_Sep2000Pub_New_Dec01Pub_New_Book2 2 2" xfId="17152"/>
    <cellStyle name="8_Sep2000Pub_New_Dec01Pub_New_Book2 2 3" xfId="10841"/>
    <cellStyle name="8_Sep2000Pub_New_Dec01Pub_New_Book2 2 4" xfId="24623"/>
    <cellStyle name="8_Sep2000Pub_New_Dec01Pub_New_Book2 20" xfId="20819"/>
    <cellStyle name="8_Sep2000Pub_New_Dec01Pub_New_Book2 21" xfId="20850"/>
    <cellStyle name="8_Sep2000Pub_New_Dec01Pub_New_Book2 22" xfId="20874"/>
    <cellStyle name="8_Sep2000Pub_New_Dec01Pub_New_Book2 23" xfId="20892"/>
    <cellStyle name="8_Sep2000Pub_New_Dec01Pub_New_Book2 24" xfId="20903"/>
    <cellStyle name="8_Sep2000Pub_New_Dec01Pub_New_Book2 25" xfId="21487"/>
    <cellStyle name="8_Sep2000Pub_New_Dec01Pub_New_Book2 26" xfId="30911"/>
    <cellStyle name="8_Sep2000Pub_New_Dec01Pub_New_Book2 27" xfId="31643"/>
    <cellStyle name="8_Sep2000Pub_New_Dec01Pub_New_Book2 28" xfId="21275"/>
    <cellStyle name="8_Sep2000Pub_New_Dec01Pub_New_Book2 29" xfId="31854"/>
    <cellStyle name="8_Sep2000Pub_New_Dec01Pub_New_Book2 3" xfId="5086"/>
    <cellStyle name="8_Sep2000Pub_New_Dec01Pub_New_Book2 3 2" xfId="17153"/>
    <cellStyle name="8_Sep2000Pub_New_Dec01Pub_New_Book2 3 3" xfId="10842"/>
    <cellStyle name="8_Sep2000Pub_New_Dec01Pub_New_Book2 30" xfId="31030"/>
    <cellStyle name="8_Sep2000Pub_New_Dec01Pub_New_Book2 31" xfId="30914"/>
    <cellStyle name="8_Sep2000Pub_New_Dec01Pub_New_Book2 32" xfId="31640"/>
    <cellStyle name="8_Sep2000Pub_New_Dec01Pub_New_Book2 33" xfId="21268"/>
    <cellStyle name="8_Sep2000Pub_New_Dec01Pub_New_Book2 34" xfId="31849"/>
    <cellStyle name="8_Sep2000Pub_New_Dec01Pub_New_Book2 35" xfId="21452"/>
    <cellStyle name="8_Sep2000Pub_New_Dec01Pub_New_Book2 36" xfId="31970"/>
    <cellStyle name="8_Sep2000Pub_New_Dec01Pub_New_Book2 37" xfId="32309"/>
    <cellStyle name="8_Sep2000Pub_New_Dec01Pub_New_Book2 4" xfId="5087"/>
    <cellStyle name="8_Sep2000Pub_New_Dec01Pub_New_Book2 4 2" xfId="17154"/>
    <cellStyle name="8_Sep2000Pub_New_Dec01Pub_New_Book2 4 3" xfId="10843"/>
    <cellStyle name="8_Sep2000Pub_New_Dec01Pub_New_Book2 5" xfId="17147"/>
    <cellStyle name="8_Sep2000Pub_New_Dec01Pub_New_Book2 6" xfId="17812"/>
    <cellStyle name="8_Sep2000Pub_New_Dec01Pub_New_Book2 7" xfId="18065"/>
    <cellStyle name="8_Sep2000Pub_New_Dec01Pub_New_Book2 8" xfId="10836"/>
    <cellStyle name="8_Sep2000Pub_New_Dec01Pub_New_Book2 9" xfId="19324"/>
    <cellStyle name="8_Sep2000Pub_New_Dec01Pub_New_Book2_915" xfId="5088"/>
    <cellStyle name="8_Sep2000Pub_New_Dec01Pub_New_Book2_915 2" xfId="5089"/>
    <cellStyle name="8_Sep2000Pub_New_Dec01Pub_New_Book2_915 2 2" xfId="17156"/>
    <cellStyle name="8_Sep2000Pub_New_Dec01Pub_New_Book2_915 2 3" xfId="10845"/>
    <cellStyle name="8_Sep2000Pub_New_Dec01Pub_New_Book2_915 2 4" xfId="24624"/>
    <cellStyle name="8_Sep2000Pub_New_Dec01Pub_New_Book2_915 3" xfId="17155"/>
    <cellStyle name="8_Sep2000Pub_New_Dec01Pub_New_Book2_915 4" xfId="10844"/>
    <cellStyle name="8_Sep2000Pub_New_Dec01Pub_New_Book3" xfId="5090"/>
    <cellStyle name="8_Sep2000Pub_New_Dec01Pub_New_Book3 2" xfId="5091"/>
    <cellStyle name="8_Sep2000Pub_New_Dec01Pub_New_Book3 2 2" xfId="17158"/>
    <cellStyle name="8_Sep2000Pub_New_Dec01Pub_New_Book3 2 3" xfId="10847"/>
    <cellStyle name="8_Sep2000Pub_New_Dec01Pub_New_Book3 2 4" xfId="24625"/>
    <cellStyle name="8_Sep2000Pub_New_Dec01Pub_New_Book3 3" xfId="17157"/>
    <cellStyle name="8_Sep2000Pub_New_Dec01Pub_New_Book3 4" xfId="10846"/>
    <cellStyle name="8_Sep2000Pub_New_Dec01Pub_New_Book3_AR" xfId="19327"/>
    <cellStyle name="8_Sep2000Pub_New_Dec01Pub_New_BS" xfId="5092"/>
    <cellStyle name="8_Sep2000Pub_New_Dec01Pub_New_BS  IRBD" xfId="5093"/>
    <cellStyle name="8_Sep2000Pub_New_Dec01Pub_New_BS  IRBD 2" xfId="5094"/>
    <cellStyle name="8_Sep2000Pub_New_Dec01Pub_New_BS  IRBD 2 2" xfId="17161"/>
    <cellStyle name="8_Sep2000Pub_New_Dec01Pub_New_BS  IRBD 2 3" xfId="10850"/>
    <cellStyle name="8_Sep2000Pub_New_Dec01Pub_New_BS  IRBD 2 4" xfId="24626"/>
    <cellStyle name="8_Sep2000Pub_New_Dec01Pub_New_BS  IRBD 3" xfId="17160"/>
    <cellStyle name="8_Sep2000Pub_New_Dec01Pub_New_BS  IRBD 4" xfId="10849"/>
    <cellStyle name="8_Sep2000Pub_New_Dec01Pub_New_BS &amp; PL - IRBD BUD 07" xfId="5095"/>
    <cellStyle name="8_Sep2000Pub_New_Dec01Pub_New_BS &amp; PL - IRBD BUD 07 2" xfId="5096"/>
    <cellStyle name="8_Sep2000Pub_New_Dec01Pub_New_BS &amp; PL - IRBD BUD 07 2 2" xfId="17163"/>
    <cellStyle name="8_Sep2000Pub_New_Dec01Pub_New_BS &amp; PL - IRBD BUD 07 2 3" xfId="10852"/>
    <cellStyle name="8_Sep2000Pub_New_Dec01Pub_New_BS &amp; PL - IRBD BUD 07 2 4" xfId="24627"/>
    <cellStyle name="8_Sep2000Pub_New_Dec01Pub_New_BS &amp; PL - IRBD BUD 07 3" xfId="17162"/>
    <cellStyle name="8_Sep2000Pub_New_Dec01Pub_New_BS &amp; PL - IRBD BUD 07 4" xfId="10851"/>
    <cellStyle name="8_Sep2000Pub_New_Dec01Pub_New_BS 10" xfId="19501"/>
    <cellStyle name="8_Sep2000Pub_New_Dec01Pub_New_BS 11" xfId="19546"/>
    <cellStyle name="8_Sep2000Pub_New_Dec01Pub_New_BS 12" xfId="19583"/>
    <cellStyle name="8_Sep2000Pub_New_Dec01Pub_New_BS 13" xfId="19614"/>
    <cellStyle name="8_Sep2000Pub_New_Dec01Pub_New_BS 14" xfId="19638"/>
    <cellStyle name="8_Sep2000Pub_New_Dec01Pub_New_BS 15" xfId="19656"/>
    <cellStyle name="8_Sep2000Pub_New_Dec01Pub_New_BS 16" xfId="19665"/>
    <cellStyle name="8_Sep2000Pub_New_Dec01Pub_New_BS 17" xfId="20676"/>
    <cellStyle name="8_Sep2000Pub_New_Dec01Pub_New_BS 18" xfId="20740"/>
    <cellStyle name="8_Sep2000Pub_New_Dec01Pub_New_BS 19" xfId="20785"/>
    <cellStyle name="8_Sep2000Pub_New_Dec01Pub_New_BS 2" xfId="5097"/>
    <cellStyle name="8_Sep2000Pub_New_Dec01Pub_New_BS 2 2" xfId="17164"/>
    <cellStyle name="8_Sep2000Pub_New_Dec01Pub_New_BS 2 3" xfId="10853"/>
    <cellStyle name="8_Sep2000Pub_New_Dec01Pub_New_BS 2 4" xfId="24628"/>
    <cellStyle name="8_Sep2000Pub_New_Dec01Pub_New_BS 20" xfId="20822"/>
    <cellStyle name="8_Sep2000Pub_New_Dec01Pub_New_BS 21" xfId="20853"/>
    <cellStyle name="8_Sep2000Pub_New_Dec01Pub_New_BS 22" xfId="20877"/>
    <cellStyle name="8_Sep2000Pub_New_Dec01Pub_New_BS 23" xfId="20895"/>
    <cellStyle name="8_Sep2000Pub_New_Dec01Pub_New_BS 24" xfId="20904"/>
    <cellStyle name="8_Sep2000Pub_New_Dec01Pub_New_BS 25" xfId="21490"/>
    <cellStyle name="8_Sep2000Pub_New_Dec01Pub_New_BS 26" xfId="30912"/>
    <cellStyle name="8_Sep2000Pub_New_Dec01Pub_New_BS 27" xfId="31642"/>
    <cellStyle name="8_Sep2000Pub_New_Dec01Pub_New_BS 28" xfId="31143"/>
    <cellStyle name="8_Sep2000Pub_New_Dec01Pub_New_BS 29" xfId="31444"/>
    <cellStyle name="8_Sep2000Pub_New_Dec01Pub_New_BS 3" xfId="5098"/>
    <cellStyle name="8_Sep2000Pub_New_Dec01Pub_New_BS 3 2" xfId="17165"/>
    <cellStyle name="8_Sep2000Pub_New_Dec01Pub_New_BS 3 3" xfId="10854"/>
    <cellStyle name="8_Sep2000Pub_New_Dec01Pub_New_BS 30" xfId="31253"/>
    <cellStyle name="8_Sep2000Pub_New_Dec01Pub_New_BS 31" xfId="31367"/>
    <cellStyle name="8_Sep2000Pub_New_Dec01Pub_New_BS 32" xfId="31293"/>
    <cellStyle name="8_Sep2000Pub_New_Dec01Pub_New_BS 33" xfId="31332"/>
    <cellStyle name="8_Sep2000Pub_New_Dec01Pub_New_BS 34" xfId="31311"/>
    <cellStyle name="8_Sep2000Pub_New_Dec01Pub_New_BS 35" xfId="31318"/>
    <cellStyle name="8_Sep2000Pub_New_Dec01Pub_New_BS 36" xfId="31317"/>
    <cellStyle name="8_Sep2000Pub_New_Dec01Pub_New_BS 37" xfId="32310"/>
    <cellStyle name="8_Sep2000Pub_New_Dec01Pub_New_BS 4" xfId="5099"/>
    <cellStyle name="8_Sep2000Pub_New_Dec01Pub_New_BS 4 2" xfId="17166"/>
    <cellStyle name="8_Sep2000Pub_New_Dec01Pub_New_BS 4 3" xfId="10855"/>
    <cellStyle name="8_Sep2000Pub_New_Dec01Pub_New_BS 5" xfId="17159"/>
    <cellStyle name="8_Sep2000Pub_New_Dec01Pub_New_BS 6" xfId="17813"/>
    <cellStyle name="8_Sep2000Pub_New_Dec01Pub_New_BS 7" xfId="18066"/>
    <cellStyle name="8_Sep2000Pub_New_Dec01Pub_New_BS 8" xfId="10848"/>
    <cellStyle name="8_Sep2000Pub_New_Dec01Pub_New_BS 9" xfId="19328"/>
    <cellStyle name="8_Sep2000Pub_New_Dec01Pub_New_CAPEX NOV" xfId="5100"/>
    <cellStyle name="8_Sep2000Pub_New_Dec01Pub_New_CAPEX NOV 2" xfId="5101"/>
    <cellStyle name="8_Sep2000Pub_New_Dec01Pub_New_CAPEX NOV 2 2" xfId="17168"/>
    <cellStyle name="8_Sep2000Pub_New_Dec01Pub_New_CAPEX NOV 2 3" xfId="10857"/>
    <cellStyle name="8_Sep2000Pub_New_Dec01Pub_New_CAPEX NOV 2 4" xfId="24629"/>
    <cellStyle name="8_Sep2000Pub_New_Dec01Pub_New_CAPEX NOV 3" xfId="17167"/>
    <cellStyle name="8_Sep2000Pub_New_Dec01Pub_New_CAPEX NOV 4" xfId="10856"/>
    <cellStyle name="8_Sep2000Pub_New_Dec01Pub_New_CAPEX Re Design" xfId="5102"/>
    <cellStyle name="8_Sep2000Pub_New_Dec01Pub_New_CAPEX Re Design 2" xfId="5103"/>
    <cellStyle name="8_Sep2000Pub_New_Dec01Pub_New_CAPEX Re Design 2 2" xfId="17170"/>
    <cellStyle name="8_Sep2000Pub_New_Dec01Pub_New_CAPEX Re Design 2 3" xfId="10859"/>
    <cellStyle name="8_Sep2000Pub_New_Dec01Pub_New_CAPEX Re Design 2 4" xfId="24630"/>
    <cellStyle name="8_Sep2000Pub_New_Dec01Pub_New_CAPEX Re Design 3" xfId="17169"/>
    <cellStyle name="8_Sep2000Pub_New_Dec01Pub_New_CAPEX Re Design 4" xfId="10858"/>
    <cellStyle name="8_Sep2000Pub_New_Dec01Pub_New_CAPEX Re Design without Q matic1441" xfId="5104"/>
    <cellStyle name="8_Sep2000Pub_New_Dec01Pub_New_CAPEX Re Design without Q matic1441 2" xfId="5105"/>
    <cellStyle name="8_Sep2000Pub_New_Dec01Pub_New_CAPEX Re Design without Q matic1441 2 2" xfId="17172"/>
    <cellStyle name="8_Sep2000Pub_New_Dec01Pub_New_CAPEX Re Design without Q matic1441 2 3" xfId="10861"/>
    <cellStyle name="8_Sep2000Pub_New_Dec01Pub_New_CAPEX Re Design without Q matic1441 2 4" xfId="24631"/>
    <cellStyle name="8_Sep2000Pub_New_Dec01Pub_New_CAPEX Re Design without Q matic1441 3" xfId="17171"/>
    <cellStyle name="8_Sep2000Pub_New_Dec01Pub_New_CAPEX Re Design without Q matic1441 4" xfId="10860"/>
    <cellStyle name="8_Sep2000Pub_New_Dec01Pub_New_Consolidate Capex 05" xfId="5106"/>
    <cellStyle name="8_Sep2000Pub_New_Dec01Pub_New_Consolidate Capex 05 2" xfId="5107"/>
    <cellStyle name="8_Sep2000Pub_New_Dec01Pub_New_Consolidate Capex 05 2 2" xfId="17174"/>
    <cellStyle name="8_Sep2000Pub_New_Dec01Pub_New_Consolidate Capex 05 2 3" xfId="10863"/>
    <cellStyle name="8_Sep2000Pub_New_Dec01Pub_New_Consolidate Capex 05 2 4" xfId="24632"/>
    <cellStyle name="8_Sep2000Pub_New_Dec01Pub_New_Consolidate Capex 05 3" xfId="17173"/>
    <cellStyle name="8_Sep2000Pub_New_Dec01Pub_New_Consolidate Capex 05 4" xfId="10862"/>
    <cellStyle name="8_Sep2000Pub_New_Dec01Pub_New_Cross Sell + Other Operating Expense" xfId="5108"/>
    <cellStyle name="8_Sep2000Pub_New_Dec01Pub_New_Cross Sell + Other Operating Expense 2" xfId="5109"/>
    <cellStyle name="8_Sep2000Pub_New_Dec01Pub_New_Cross Sell + Other Operating Expense 2 2" xfId="17176"/>
    <cellStyle name="8_Sep2000Pub_New_Dec01Pub_New_Cross Sell + Other Operating Expense 2 3" xfId="10865"/>
    <cellStyle name="8_Sep2000Pub_New_Dec01Pub_New_Cross Sell + Other Operating Expense 2 4" xfId="24633"/>
    <cellStyle name="8_Sep2000Pub_New_Dec01Pub_New_Cross Sell + Other Operating Expense 3" xfId="17175"/>
    <cellStyle name="8_Sep2000Pub_New_Dec01Pub_New_Cross Sell + Other Operating Expense 4" xfId="10864"/>
    <cellStyle name="8_Sep2000Pub_New_Dec01Pub_New_Cross Sell IBS" xfId="5110"/>
    <cellStyle name="8_Sep2000Pub_New_Dec01Pub_New_Cross Sell IBS 2" xfId="5111"/>
    <cellStyle name="8_Sep2000Pub_New_Dec01Pub_New_Cross Sell IBS 2 2" xfId="17178"/>
    <cellStyle name="8_Sep2000Pub_New_Dec01Pub_New_Cross Sell IBS 2 3" xfId="10867"/>
    <cellStyle name="8_Sep2000Pub_New_Dec01Pub_New_Cross Sell IBS 2 4" xfId="24634"/>
    <cellStyle name="8_Sep2000Pub_New_Dec01Pub_New_Cross Sell IBS 3" xfId="17177"/>
    <cellStyle name="8_Sep2000Pub_New_Dec01Pub_New_Cross Sell IBS 4" xfId="10866"/>
    <cellStyle name="8_Sep2000Pub_New_Dec01Pub_New_Data" xfId="5112"/>
    <cellStyle name="8_Sep2000Pub_New_Dec01Pub_New_Data 2" xfId="5113"/>
    <cellStyle name="8_Sep2000Pub_New_Dec01Pub_New_Data 2 2" xfId="17180"/>
    <cellStyle name="8_Sep2000Pub_New_Dec01Pub_New_Data 2 3" xfId="10869"/>
    <cellStyle name="8_Sep2000Pub_New_Dec01Pub_New_Data 2 4" xfId="24635"/>
    <cellStyle name="8_Sep2000Pub_New_Dec01Pub_New_Data 3" xfId="17179"/>
    <cellStyle name="8_Sep2000Pub_New_Dec01Pub_New_Data 4" xfId="10868"/>
    <cellStyle name="8_Sep2000Pub_New_Dec01Pub_New_Financial Package of Sector Report - Templates" xfId="5114"/>
    <cellStyle name="8_Sep2000Pub_New_Dec01Pub_New_Financial Package of Sector Report - Templates 2" xfId="5115"/>
    <cellStyle name="8_Sep2000Pub_New_Dec01Pub_New_Financial Package of Sector Report - Templates 2 2" xfId="17182"/>
    <cellStyle name="8_Sep2000Pub_New_Dec01Pub_New_Financial Package of Sector Report - Templates 2 3" xfId="10871"/>
    <cellStyle name="8_Sep2000Pub_New_Dec01Pub_New_Financial Package of Sector Report - Templates 2 4" xfId="24636"/>
    <cellStyle name="8_Sep2000Pub_New_Dec01Pub_New_Financial Package of Sector Report - Templates 3" xfId="17181"/>
    <cellStyle name="8_Sep2000Pub_New_Dec01Pub_New_Financial Package of Sector Report - Templates 4" xfId="10870"/>
    <cellStyle name="8_Sep2000Pub_New_Dec01Pub_New_IBS JUN 2005 @ 1 8% - New IBS" xfId="5116"/>
    <cellStyle name="8_Sep2000Pub_New_Dec01Pub_New_IBS JUN 2005 @ 1 8% - New IBS 2" xfId="5117"/>
    <cellStyle name="8_Sep2000Pub_New_Dec01Pub_New_IBS JUN 2005 @ 1 8% - New IBS 2 2" xfId="17184"/>
    <cellStyle name="8_Sep2000Pub_New_Dec01Pub_New_IBS JUN 2005 @ 1 8% - New IBS 2 3" xfId="10873"/>
    <cellStyle name="8_Sep2000Pub_New_Dec01Pub_New_IBS JUN 2005 @ 1 8% - New IBS 2 4" xfId="24637"/>
    <cellStyle name="8_Sep2000Pub_New_Dec01Pub_New_IBS JUN 2005 @ 1 8% - New IBS 3" xfId="17183"/>
    <cellStyle name="8_Sep2000Pub_New_Dec01Pub_New_IBS JUN 2005 @ 1 8% - New IBS 4" xfId="10872"/>
    <cellStyle name="8_Sep2000Pub_New_Dec01Pub_New_IBS Master Report                                      August" xfId="5118"/>
    <cellStyle name="8_Sep2000Pub_New_Dec01Pub_New_IBS Master Report                                      August 2" xfId="5119"/>
    <cellStyle name="8_Sep2000Pub_New_Dec01Pub_New_IBS Master Report                                      August 2 2" xfId="17186"/>
    <cellStyle name="8_Sep2000Pub_New_Dec01Pub_New_IBS Master Report                                      August 2 3" xfId="10875"/>
    <cellStyle name="8_Sep2000Pub_New_Dec01Pub_New_IBS Master Report                                      August 2 4" xfId="24638"/>
    <cellStyle name="8_Sep2000Pub_New_Dec01Pub_New_IBS Master Report                                      August 3" xfId="17185"/>
    <cellStyle name="8_Sep2000Pub_New_Dec01Pub_New_IBS Master Report                                      August 4" xfId="10874"/>
    <cellStyle name="8_Sep2000Pub_New_Dec01Pub_New_IBS Master Report -August" xfId="5120"/>
    <cellStyle name="8_Sep2000Pub_New_Dec01Pub_New_IBS Master Report -August 2" xfId="5121"/>
    <cellStyle name="8_Sep2000Pub_New_Dec01Pub_New_IBS Master Report -August 2 2" xfId="17188"/>
    <cellStyle name="8_Sep2000Pub_New_Dec01Pub_New_IBS Master Report -August 2 3" xfId="10877"/>
    <cellStyle name="8_Sep2000Pub_New_Dec01Pub_New_IBS Master Report -August 2 4" xfId="24639"/>
    <cellStyle name="8_Sep2000Pub_New_Dec01Pub_New_IBS Master Report -August 3" xfId="17187"/>
    <cellStyle name="8_Sep2000Pub_New_Dec01Pub_New_IBS Master Report -August 4" xfId="10876"/>
    <cellStyle name="8_Sep2000Pub_New_Dec01Pub_New_IBS May 2005 @ 1.8%" xfId="5122"/>
    <cellStyle name="8_Sep2000Pub_New_Dec01Pub_New_IBS May 2005 @ 1.8% 2" xfId="5123"/>
    <cellStyle name="8_Sep2000Pub_New_Dec01Pub_New_IBS May 2005 @ 1.8% 2 2" xfId="17190"/>
    <cellStyle name="8_Sep2000Pub_New_Dec01Pub_New_IBS May 2005 @ 1.8% 2 3" xfId="10879"/>
    <cellStyle name="8_Sep2000Pub_New_Dec01Pub_New_IBS May 2005 @ 1.8% 2 4" xfId="24640"/>
    <cellStyle name="8_Sep2000Pub_New_Dec01Pub_New_IBS May 2005 @ 1.8% 3" xfId="17189"/>
    <cellStyle name="8_Sep2000Pub_New_Dec01Pub_New_IBS May 2005 @ 1.8% 4" xfId="10878"/>
    <cellStyle name="8_Sep2000Pub_New_Dec01Pub_New_IRBD Recon" xfId="5124"/>
    <cellStyle name="8_Sep2000Pub_New_Dec01Pub_New_IRBD Recon 2" xfId="5125"/>
    <cellStyle name="8_Sep2000Pub_New_Dec01Pub_New_IRBD Recon 2 2" xfId="17192"/>
    <cellStyle name="8_Sep2000Pub_New_Dec01Pub_New_IRBD Recon 2 3" xfId="10881"/>
    <cellStyle name="8_Sep2000Pub_New_Dec01Pub_New_IRBD Recon 2 4" xfId="24641"/>
    <cellStyle name="8_Sep2000Pub_New_Dec01Pub_New_IRBD Recon 3" xfId="17191"/>
    <cellStyle name="8_Sep2000Pub_New_Dec01Pub_New_IRBD Recon 4" xfId="10880"/>
    <cellStyle name="8_Sep2000Pub_New_Dec01Pub_New_Jedh-2006" xfId="5126"/>
    <cellStyle name="8_Sep2000Pub_New_Dec01Pub_New_Jedh-2006 2" xfId="5127"/>
    <cellStyle name="8_Sep2000Pub_New_Dec01Pub_New_Jedh-2006 2 2" xfId="17194"/>
    <cellStyle name="8_Sep2000Pub_New_Dec01Pub_New_Jedh-2006 2 3" xfId="10883"/>
    <cellStyle name="8_Sep2000Pub_New_Dec01Pub_New_Jedh-2006 2 4" xfId="24642"/>
    <cellStyle name="8_Sep2000Pub_New_Dec01Pub_New_Jedh-2006 3" xfId="17193"/>
    <cellStyle name="8_Sep2000Pub_New_Dec01Pub_New_Jedh-2006 4" xfId="10882"/>
    <cellStyle name="8_Sep2000Pub_New_Dec01Pub_New_Jedh-2007" xfId="5128"/>
    <cellStyle name="8_Sep2000Pub_New_Dec01Pub_New_Jedh-2007 2" xfId="5129"/>
    <cellStyle name="8_Sep2000Pub_New_Dec01Pub_New_Jedh-2007 2 2" xfId="17196"/>
    <cellStyle name="8_Sep2000Pub_New_Dec01Pub_New_Jedh-2007 2 3" xfId="10885"/>
    <cellStyle name="8_Sep2000Pub_New_Dec01Pub_New_Jedh-2007 2 4" xfId="24643"/>
    <cellStyle name="8_Sep2000Pub_New_Dec01Pub_New_Jedh-2007 3" xfId="17195"/>
    <cellStyle name="8_Sep2000Pub_New_Dec01Pub_New_Jedh-2007 4" xfId="10884"/>
    <cellStyle name="8_Sep2000Pub_New_Dec01Pub_New_Jedh-2008" xfId="5130"/>
    <cellStyle name="8_Sep2000Pub_New_Dec01Pub_New_Jedh-2008 2" xfId="5131"/>
    <cellStyle name="8_Sep2000Pub_New_Dec01Pub_New_Jedh-2008 2 2" xfId="17198"/>
    <cellStyle name="8_Sep2000Pub_New_Dec01Pub_New_Jedh-2008 2 3" xfId="10887"/>
    <cellStyle name="8_Sep2000Pub_New_Dec01Pub_New_Jedh-2008 2 4" xfId="24644"/>
    <cellStyle name="8_Sep2000Pub_New_Dec01Pub_New_Jedh-2008 3" xfId="17197"/>
    <cellStyle name="8_Sep2000Pub_New_Dec01Pub_New_Jedh-2008 4" xfId="10886"/>
    <cellStyle name="8_Sep2000Pub_New_Dec01Pub_New_KPIs" xfId="5132"/>
    <cellStyle name="8_Sep2000Pub_New_Dec01Pub_New_KPIs 2" xfId="5133"/>
    <cellStyle name="8_Sep2000Pub_New_Dec01Pub_New_KPIs 2 2" xfId="17200"/>
    <cellStyle name="8_Sep2000Pub_New_Dec01Pub_New_KPIs 2 3" xfId="10889"/>
    <cellStyle name="8_Sep2000Pub_New_Dec01Pub_New_KPIs 2 4" xfId="24645"/>
    <cellStyle name="8_Sep2000Pub_New_Dec01Pub_New_KPIs 3" xfId="17199"/>
    <cellStyle name="8_Sep2000Pub_New_Dec01Pub_New_KPIs 4" xfId="10888"/>
    <cellStyle name="8_Sep2000Pub_New_Dec01Pub_New_MIS Report by Segment Revanue &amp; Expe" xfId="5134"/>
    <cellStyle name="8_Sep2000Pub_New_Dec01Pub_New_MIS Report by Segment Revanue &amp; Expe 2" xfId="5135"/>
    <cellStyle name="8_Sep2000Pub_New_Dec01Pub_New_MIS Report by Segment Revanue &amp; Expe 2 2" xfId="17202"/>
    <cellStyle name="8_Sep2000Pub_New_Dec01Pub_New_MIS Report by Segment Revanue &amp; Expe 2 3" xfId="10891"/>
    <cellStyle name="8_Sep2000Pub_New_Dec01Pub_New_MIS Report by Segment Revanue &amp; Expe 2 4" xfId="24646"/>
    <cellStyle name="8_Sep2000Pub_New_Dec01Pub_New_MIS Report by Segment Revanue &amp; Expe 3" xfId="17201"/>
    <cellStyle name="8_Sep2000Pub_New_Dec01Pub_New_MIS Report by Segment Revanue &amp; Expe 4" xfId="10890"/>
    <cellStyle name="8_Sep2000Pub_New_Dec01Pub_New_MIS Report by Segment Revanue &amp; Expe for 3 segment " xfId="5136"/>
    <cellStyle name="8_Sep2000Pub_New_Dec01Pub_New_MIS Report by Segment Revanue &amp; Expe for 3 segment  2" xfId="5137"/>
    <cellStyle name="8_Sep2000Pub_New_Dec01Pub_New_MIS Report by Segment Revanue &amp; Expe for 3 segment  2 2" xfId="17204"/>
    <cellStyle name="8_Sep2000Pub_New_Dec01Pub_New_MIS Report by Segment Revanue &amp; Expe for 3 segment  2 3" xfId="10893"/>
    <cellStyle name="8_Sep2000Pub_New_Dec01Pub_New_MIS Report by Segment Revanue &amp; Expe for 3 segment  2 4" xfId="24647"/>
    <cellStyle name="8_Sep2000Pub_New_Dec01Pub_New_MIS Report by Segment Revanue &amp; Expe for 3 segment  3" xfId="17203"/>
    <cellStyle name="8_Sep2000Pub_New_Dec01Pub_New_MIS Report by Segment Revanue &amp; Expe for 3 segment  4" xfId="10892"/>
    <cellStyle name="8_Sep2000Pub_New_Dec01Pub_New_NIBs" xfId="5138"/>
    <cellStyle name="8_Sep2000Pub_New_Dec01Pub_New_NIBs 2" xfId="5139"/>
    <cellStyle name="8_Sep2000Pub_New_Dec01Pub_New_NIBs 2 2" xfId="17206"/>
    <cellStyle name="8_Sep2000Pub_New_Dec01Pub_New_NIBs 2 3" xfId="10895"/>
    <cellStyle name="8_Sep2000Pub_New_Dec01Pub_New_NIBs 2 4" xfId="24648"/>
    <cellStyle name="8_Sep2000Pub_New_Dec01Pub_New_NIBs 3" xfId="17205"/>
    <cellStyle name="8_Sep2000Pub_New_Dec01Pub_New_NIBs 4" xfId="10894"/>
    <cellStyle name="8_Sep2000Pub_New_Dec01Pub_New_Pool" xfId="5140"/>
    <cellStyle name="8_Sep2000Pub_New_Dec01Pub_New_Pool 2" xfId="5141"/>
    <cellStyle name="8_Sep2000Pub_New_Dec01Pub_New_Pool 2 2" xfId="17208"/>
    <cellStyle name="8_Sep2000Pub_New_Dec01Pub_New_Pool 2 3" xfId="10897"/>
    <cellStyle name="8_Sep2000Pub_New_Dec01Pub_New_Pool 2 4" xfId="24649"/>
    <cellStyle name="8_Sep2000Pub_New_Dec01Pub_New_Pool 3" xfId="17207"/>
    <cellStyle name="8_Sep2000Pub_New_Dec01Pub_New_Pool 4" xfId="10896"/>
    <cellStyle name="8_Sep2000Pub_New_Dec01Pub_New_Pool Income Expense 2006" xfId="19335"/>
    <cellStyle name="8_Sep2000Pub_New_Dec01Pub_New_Sheet1" xfId="5142"/>
    <cellStyle name="8_Sep2000Pub_New_Dec01Pub_New_Sheet1 2" xfId="5143"/>
    <cellStyle name="8_Sep2000Pub_New_Dec01Pub_New_Sheet1 2 2" xfId="17210"/>
    <cellStyle name="8_Sep2000Pub_New_Dec01Pub_New_Sheet1 2 3" xfId="10899"/>
    <cellStyle name="8_Sep2000Pub_New_Dec01Pub_New_Sheet1 2 4" xfId="24650"/>
    <cellStyle name="8_Sep2000Pub_New_Dec01Pub_New_Sheet1 3" xfId="17209"/>
    <cellStyle name="8_Sep2000Pub_New_Dec01Pub_New_Sheet1 4" xfId="10898"/>
    <cellStyle name="8_Sep2000Pub_New_Dec01Pub_New_Sheet1_1" xfId="5144"/>
    <cellStyle name="8_Sep2000Pub_New_Dec01Pub_New_Sheet1_1 2" xfId="5145"/>
    <cellStyle name="8_Sep2000Pub_New_Dec01Pub_New_Sheet1_1 2 2" xfId="17212"/>
    <cellStyle name="8_Sep2000Pub_New_Dec01Pub_New_Sheet1_1 2 3" xfId="10901"/>
    <cellStyle name="8_Sep2000Pub_New_Dec01Pub_New_Sheet1_1 2 4" xfId="24651"/>
    <cellStyle name="8_Sep2000Pub_New_Dec01Pub_New_Sheet1_1 3" xfId="17211"/>
    <cellStyle name="8_Sep2000Pub_New_Dec01Pub_New_Sheet1_1 4" xfId="10900"/>
    <cellStyle name="8_Sep2000Pub_New_Financial Package of Sector Report - Templates" xfId="5146"/>
    <cellStyle name="8_Sep2000Pub_New_Financial Package of Sector Report - Templates 2" xfId="5147"/>
    <cellStyle name="8_Sep2000Pub_New_Financial Package of Sector Report - Templates 2 2" xfId="17214"/>
    <cellStyle name="8_Sep2000Pub_New_Financial Package of Sector Report - Templates 2 3" xfId="10903"/>
    <cellStyle name="8_Sep2000Pub_New_Financial Package of Sector Report - Templates 2 4" xfId="24652"/>
    <cellStyle name="8_Sep2000Pub_New_Financial Package of Sector Report - Templates 3" xfId="17213"/>
    <cellStyle name="8_Sep2000Pub_New_Financial Package of Sector Report - Templates 4" xfId="10902"/>
    <cellStyle name="8_Sep2000Pub_New_IBS JUN 2005 @ 1 8% - New IBS" xfId="5148"/>
    <cellStyle name="8_Sep2000Pub_New_IBS JUN 2005 @ 1 8% - New IBS 2" xfId="5149"/>
    <cellStyle name="8_Sep2000Pub_New_IBS JUN 2005 @ 1 8% - New IBS 2 2" xfId="17216"/>
    <cellStyle name="8_Sep2000Pub_New_IBS JUN 2005 @ 1 8% - New IBS 2 3" xfId="10905"/>
    <cellStyle name="8_Sep2000Pub_New_IBS JUN 2005 @ 1 8% - New IBS 2 4" xfId="24653"/>
    <cellStyle name="8_Sep2000Pub_New_IBS JUN 2005 @ 1 8% - New IBS 3" xfId="17215"/>
    <cellStyle name="8_Sep2000Pub_New_IBS JUN 2005 @ 1 8% - New IBS 4" xfId="10904"/>
    <cellStyle name="8_Sep2000Pub_New_IBS Master Report                                      August" xfId="5150"/>
    <cellStyle name="8_Sep2000Pub_New_IBS Master Report                                      August 2" xfId="5151"/>
    <cellStyle name="8_Sep2000Pub_New_IBS Master Report                                      August 2 2" xfId="17218"/>
    <cellStyle name="8_Sep2000Pub_New_IBS Master Report                                      August 2 3" xfId="10907"/>
    <cellStyle name="8_Sep2000Pub_New_IBS Master Report                                      August 2 4" xfId="24654"/>
    <cellStyle name="8_Sep2000Pub_New_IBS Master Report                                      August 3" xfId="17217"/>
    <cellStyle name="8_Sep2000Pub_New_IBS Master Report                                      August 4" xfId="10906"/>
    <cellStyle name="8_Sep2000Pub_New_IBS Master Report -August" xfId="5152"/>
    <cellStyle name="8_Sep2000Pub_New_IBS Master Report -August 2" xfId="5153"/>
    <cellStyle name="8_Sep2000Pub_New_IBS Master Report -August 2 2" xfId="17220"/>
    <cellStyle name="8_Sep2000Pub_New_IBS Master Report -August 2 3" xfId="10909"/>
    <cellStyle name="8_Sep2000Pub_New_IBS Master Report -August 2 4" xfId="24655"/>
    <cellStyle name="8_Sep2000Pub_New_IBS Master Report -August 3" xfId="17219"/>
    <cellStyle name="8_Sep2000Pub_New_IBS Master Report -August 4" xfId="10908"/>
    <cellStyle name="8_Sep2000Pub_New_IBS May 2005 @ 1.8%" xfId="5154"/>
    <cellStyle name="8_Sep2000Pub_New_IBS May 2005 @ 1.8% 2" xfId="5155"/>
    <cellStyle name="8_Sep2000Pub_New_IBS May 2005 @ 1.8% 2 2" xfId="17222"/>
    <cellStyle name="8_Sep2000Pub_New_IBS May 2005 @ 1.8% 2 3" xfId="10911"/>
    <cellStyle name="8_Sep2000Pub_New_IBS May 2005 @ 1.8% 2 4" xfId="24656"/>
    <cellStyle name="8_Sep2000Pub_New_IBS May 2005 @ 1.8% 3" xfId="17221"/>
    <cellStyle name="8_Sep2000Pub_New_IBS May 2005 @ 1.8% 4" xfId="10910"/>
    <cellStyle name="8_Sep2000Pub_New_IRBD Recon" xfId="5156"/>
    <cellStyle name="8_Sep2000Pub_New_IRBD Recon 2" xfId="5157"/>
    <cellStyle name="8_Sep2000Pub_New_IRBD Recon 2 2" xfId="17224"/>
    <cellStyle name="8_Sep2000Pub_New_IRBD Recon 2 3" xfId="10913"/>
    <cellStyle name="8_Sep2000Pub_New_IRBD Recon 2 4" xfId="24657"/>
    <cellStyle name="8_Sep2000Pub_New_IRBD Recon 3" xfId="17223"/>
    <cellStyle name="8_Sep2000Pub_New_IRBD Recon 4" xfId="10912"/>
    <cellStyle name="8_Sep2000Pub_New_Jedh-2006" xfId="5158"/>
    <cellStyle name="8_Sep2000Pub_New_Jedh-2006 2" xfId="5159"/>
    <cellStyle name="8_Sep2000Pub_New_Jedh-2006 2 2" xfId="17226"/>
    <cellStyle name="8_Sep2000Pub_New_Jedh-2006 2 3" xfId="10915"/>
    <cellStyle name="8_Sep2000Pub_New_Jedh-2006 2 4" xfId="24658"/>
    <cellStyle name="8_Sep2000Pub_New_Jedh-2006 3" xfId="17225"/>
    <cellStyle name="8_Sep2000Pub_New_Jedh-2006 4" xfId="10914"/>
    <cellStyle name="8_Sep2000Pub_New_Jedh-2007" xfId="5160"/>
    <cellStyle name="8_Sep2000Pub_New_Jedh-2007 2" xfId="5161"/>
    <cellStyle name="8_Sep2000Pub_New_Jedh-2007 2 2" xfId="17228"/>
    <cellStyle name="8_Sep2000Pub_New_Jedh-2007 2 3" xfId="10917"/>
    <cellStyle name="8_Sep2000Pub_New_Jedh-2007 2 4" xfId="24659"/>
    <cellStyle name="8_Sep2000Pub_New_Jedh-2007 3" xfId="17227"/>
    <cellStyle name="8_Sep2000Pub_New_Jedh-2007 4" xfId="10916"/>
    <cellStyle name="8_Sep2000Pub_New_Jedh-2008" xfId="5162"/>
    <cellStyle name="8_Sep2000Pub_New_Jedh-2008 2" xfId="5163"/>
    <cellStyle name="8_Sep2000Pub_New_Jedh-2008 2 2" xfId="17230"/>
    <cellStyle name="8_Sep2000Pub_New_Jedh-2008 2 3" xfId="10919"/>
    <cellStyle name="8_Sep2000Pub_New_Jedh-2008 2 4" xfId="24660"/>
    <cellStyle name="8_Sep2000Pub_New_Jedh-2008 3" xfId="17229"/>
    <cellStyle name="8_Sep2000Pub_New_Jedh-2008 4" xfId="10918"/>
    <cellStyle name="8_Sep2000Pub_New_KPIs" xfId="5164"/>
    <cellStyle name="8_Sep2000Pub_New_KPIs 2" xfId="5165"/>
    <cellStyle name="8_Sep2000Pub_New_KPIs 2 2" xfId="17232"/>
    <cellStyle name="8_Sep2000Pub_New_KPIs 2 3" xfId="10921"/>
    <cellStyle name="8_Sep2000Pub_New_KPIs 2 4" xfId="24661"/>
    <cellStyle name="8_Sep2000Pub_New_KPIs 3" xfId="17231"/>
    <cellStyle name="8_Sep2000Pub_New_KPIs 4" xfId="10920"/>
    <cellStyle name="8_Sep2000Pub_New_MIS Report by Segment Revanue &amp; Expe" xfId="5166"/>
    <cellStyle name="8_Sep2000Pub_New_MIS Report by Segment Revanue &amp; Expe 2" xfId="5167"/>
    <cellStyle name="8_Sep2000Pub_New_MIS Report by Segment Revanue &amp; Expe 2 2" xfId="17234"/>
    <cellStyle name="8_Sep2000Pub_New_MIS Report by Segment Revanue &amp; Expe 2 3" xfId="10923"/>
    <cellStyle name="8_Sep2000Pub_New_MIS Report by Segment Revanue &amp; Expe 2 4" xfId="24662"/>
    <cellStyle name="8_Sep2000Pub_New_MIS Report by Segment Revanue &amp; Expe 3" xfId="17233"/>
    <cellStyle name="8_Sep2000Pub_New_MIS Report by Segment Revanue &amp; Expe 4" xfId="10922"/>
    <cellStyle name="8_Sep2000Pub_New_MIS Report by Segment Revanue &amp; Expe for 3 segment " xfId="5168"/>
    <cellStyle name="8_Sep2000Pub_New_MIS Report by Segment Revanue &amp; Expe for 3 segment  2" xfId="5169"/>
    <cellStyle name="8_Sep2000Pub_New_MIS Report by Segment Revanue &amp; Expe for 3 segment  2 2" xfId="17236"/>
    <cellStyle name="8_Sep2000Pub_New_MIS Report by Segment Revanue &amp; Expe for 3 segment  2 3" xfId="10925"/>
    <cellStyle name="8_Sep2000Pub_New_MIS Report by Segment Revanue &amp; Expe for 3 segment  2 4" xfId="24663"/>
    <cellStyle name="8_Sep2000Pub_New_MIS Report by Segment Revanue &amp; Expe for 3 segment  3" xfId="17235"/>
    <cellStyle name="8_Sep2000Pub_New_MIS Report by Segment Revanue &amp; Expe for 3 segment  4" xfId="10924"/>
    <cellStyle name="8_Sep2000Pub_New_NIBs" xfId="5170"/>
    <cellStyle name="8_Sep2000Pub_New_NIBs 2" xfId="5171"/>
    <cellStyle name="8_Sep2000Pub_New_NIBs 2 2" xfId="17238"/>
    <cellStyle name="8_Sep2000Pub_New_NIBs 2 3" xfId="10927"/>
    <cellStyle name="8_Sep2000Pub_New_NIBs 2 4" xfId="24664"/>
    <cellStyle name="8_Sep2000Pub_New_NIBs 3" xfId="17237"/>
    <cellStyle name="8_Sep2000Pub_New_NIBs 4" xfId="10926"/>
    <cellStyle name="8_Sep2000Pub_New_Pool" xfId="5172"/>
    <cellStyle name="8_Sep2000Pub_New_Pool 2" xfId="5173"/>
    <cellStyle name="8_Sep2000Pub_New_Pool 2 2" xfId="17240"/>
    <cellStyle name="8_Sep2000Pub_New_Pool 2 3" xfId="10929"/>
    <cellStyle name="8_Sep2000Pub_New_Pool 2 4" xfId="24665"/>
    <cellStyle name="8_Sep2000Pub_New_Pool 3" xfId="17239"/>
    <cellStyle name="8_Sep2000Pub_New_Pool 4" xfId="10928"/>
    <cellStyle name="8_Sep2000Pub_New_Pool Income Expense 2006" xfId="19340"/>
    <cellStyle name="8_Sep2000Pub_New_Sheet1" xfId="5174"/>
    <cellStyle name="8_Sep2000Pub_New_Sheet1 2" xfId="5175"/>
    <cellStyle name="8_Sep2000Pub_New_Sheet1 2 2" xfId="17242"/>
    <cellStyle name="8_Sep2000Pub_New_Sheet1 2 3" xfId="10931"/>
    <cellStyle name="8_Sep2000Pub_New_Sheet1 2 4" xfId="24666"/>
    <cellStyle name="8_Sep2000Pub_New_Sheet1 3" xfId="17241"/>
    <cellStyle name="8_Sep2000Pub_New_Sheet1 4" xfId="10930"/>
    <cellStyle name="8_Sep2000Pub_New_Sheet1_1" xfId="5176"/>
    <cellStyle name="8_Sep2000Pub_New_Sheet1_1 2" xfId="5177"/>
    <cellStyle name="8_Sep2000Pub_New_Sheet1_1 2 2" xfId="17244"/>
    <cellStyle name="8_Sep2000Pub_New_Sheet1_1 2 3" xfId="10933"/>
    <cellStyle name="8_Sep2000Pub_New_Sheet1_1 2 4" xfId="24667"/>
    <cellStyle name="8_Sep2000Pub_New_Sheet1_1 3" xfId="17243"/>
    <cellStyle name="8_Sep2000Pub_New_Sheet1_1 4" xfId="10932"/>
    <cellStyle name="8_Sep2000Pub_NIBs" xfId="5178"/>
    <cellStyle name="8_Sep2000Pub_NIBs 2" xfId="5179"/>
    <cellStyle name="8_Sep2000Pub_NIBs 2 2" xfId="17246"/>
    <cellStyle name="8_Sep2000Pub_NIBs 2 3" xfId="10935"/>
    <cellStyle name="8_Sep2000Pub_NIBs 2 4" xfId="24668"/>
    <cellStyle name="8_Sep2000Pub_NIBs 3" xfId="17245"/>
    <cellStyle name="8_Sep2000Pub_NIBs 4" xfId="10934"/>
    <cellStyle name="8_Sep2000Pub_Pool" xfId="5180"/>
    <cellStyle name="8_Sep2000Pub_Pool 2" xfId="5181"/>
    <cellStyle name="8_Sep2000Pub_Pool 2 2" xfId="17248"/>
    <cellStyle name="8_Sep2000Pub_Pool 2 3" xfId="10937"/>
    <cellStyle name="8_Sep2000Pub_Pool 2 4" xfId="24669"/>
    <cellStyle name="8_Sep2000Pub_Pool 3" xfId="17247"/>
    <cellStyle name="8_Sep2000Pub_Pool 4" xfId="10936"/>
    <cellStyle name="8_Sep2000Pub_Pool Income Expense 2006" xfId="19342"/>
    <cellStyle name="8_Sep2000Pub_Sheet1" xfId="5182"/>
    <cellStyle name="8_Sep2000Pub_Sheet1 2" xfId="5183"/>
    <cellStyle name="8_Sep2000Pub_Sheet1 2 2" xfId="17250"/>
    <cellStyle name="8_Sep2000Pub_Sheet1 2 3" xfId="10939"/>
    <cellStyle name="8_Sep2000Pub_Sheet1 2 4" xfId="24670"/>
    <cellStyle name="8_Sep2000Pub_Sheet1 3" xfId="17249"/>
    <cellStyle name="8_Sep2000Pub_Sheet1 4" xfId="10938"/>
    <cellStyle name="8_Sep2000Pub_Sheet1_1" xfId="5184"/>
    <cellStyle name="8_Sep2000Pub_Sheet1_1 2" xfId="5185"/>
    <cellStyle name="8_Sep2000Pub_Sheet1_1 2 2" xfId="17252"/>
    <cellStyle name="8_Sep2000Pub_Sheet1_1 2 3" xfId="10941"/>
    <cellStyle name="8_Sep2000Pub_Sheet1_1 2 4" xfId="24671"/>
    <cellStyle name="8_Sep2000Pub_Sheet1_1 3" xfId="17251"/>
    <cellStyle name="8_Sep2000Pub_Sheet1_1 4" xfId="10940"/>
    <cellStyle name="8_Sheet1" xfId="5186"/>
    <cellStyle name="8_Sheet1 2" xfId="5187"/>
    <cellStyle name="8_Sheet1 2 2" xfId="17254"/>
    <cellStyle name="8_Sheet1 2 3" xfId="10943"/>
    <cellStyle name="8_Sheet1 2 4" xfId="24672"/>
    <cellStyle name="8_Sheet1 3" xfId="17253"/>
    <cellStyle name="8_Sheet1 4" xfId="10942"/>
    <cellStyle name="8_Sheet1_1" xfId="5188"/>
    <cellStyle name="8_Sheet1_1 2" xfId="5189"/>
    <cellStyle name="8_Sheet1_1 2 2" xfId="17256"/>
    <cellStyle name="8_Sheet1_1 2 3" xfId="10945"/>
    <cellStyle name="8_Sheet1_1 2 4" xfId="24673"/>
    <cellStyle name="8_Sheet1_1 3" xfId="17255"/>
    <cellStyle name="8_Sheet1_1 4" xfId="10944"/>
    <cellStyle name="Accent1 2" xfId="24674"/>
    <cellStyle name="Accent1 2 2" xfId="24675"/>
    <cellStyle name="Accent1 2 3" xfId="24676"/>
    <cellStyle name="Accent1 2 4" xfId="24677"/>
    <cellStyle name="Accent1 3" xfId="24678"/>
    <cellStyle name="Accent1 3 2" xfId="24679"/>
    <cellStyle name="Accent1 3 3" xfId="24680"/>
    <cellStyle name="Accent1 4" xfId="24681"/>
    <cellStyle name="Accent1 4 2" xfId="24682"/>
    <cellStyle name="Accent1 4 3" xfId="24683"/>
    <cellStyle name="Accent1 5" xfId="24684"/>
    <cellStyle name="Accent1 5 2" xfId="24685"/>
    <cellStyle name="Accent1 5 3" xfId="24686"/>
    <cellStyle name="Accent1 6" xfId="24687"/>
    <cellStyle name="Accent1 6 2" xfId="24688"/>
    <cellStyle name="Accent1 6 3" xfId="24689"/>
    <cellStyle name="Accent1 7" xfId="24690"/>
    <cellStyle name="Accent1 7 2" xfId="24691"/>
    <cellStyle name="Accent1 7 3" xfId="24692"/>
    <cellStyle name="Accent2 2" xfId="24693"/>
    <cellStyle name="Accent2 2 2" xfId="24694"/>
    <cellStyle name="Accent2 2 3" xfId="24695"/>
    <cellStyle name="Accent2 2 4" xfId="24696"/>
    <cellStyle name="Accent2 3" xfId="24697"/>
    <cellStyle name="Accent2 3 2" xfId="24698"/>
    <cellStyle name="Accent2 3 3" xfId="24699"/>
    <cellStyle name="Accent2 4" xfId="24700"/>
    <cellStyle name="Accent2 4 2" xfId="24701"/>
    <cellStyle name="Accent2 4 3" xfId="24702"/>
    <cellStyle name="Accent2 5" xfId="24703"/>
    <cellStyle name="Accent2 5 2" xfId="24704"/>
    <cellStyle name="Accent2 5 3" xfId="24705"/>
    <cellStyle name="Accent2 6" xfId="24706"/>
    <cellStyle name="Accent2 6 2" xfId="24707"/>
    <cellStyle name="Accent2 6 3" xfId="24708"/>
    <cellStyle name="Accent2 7" xfId="24709"/>
    <cellStyle name="Accent2 7 2" xfId="24710"/>
    <cellStyle name="Accent2 7 3" xfId="24711"/>
    <cellStyle name="Accent3 2" xfId="24712"/>
    <cellStyle name="Accent3 2 2" xfId="24713"/>
    <cellStyle name="Accent3 2 3" xfId="24714"/>
    <cellStyle name="Accent3 2 4" xfId="24715"/>
    <cellStyle name="Accent3 3" xfId="24716"/>
    <cellStyle name="Accent3 3 2" xfId="24717"/>
    <cellStyle name="Accent3 3 3" xfId="24718"/>
    <cellStyle name="Accent3 4" xfId="24719"/>
    <cellStyle name="Accent3 4 2" xfId="24720"/>
    <cellStyle name="Accent3 4 3" xfId="24721"/>
    <cellStyle name="Accent3 5" xfId="24722"/>
    <cellStyle name="Accent3 5 2" xfId="24723"/>
    <cellStyle name="Accent3 5 3" xfId="24724"/>
    <cellStyle name="Accent3 6" xfId="24725"/>
    <cellStyle name="Accent3 6 2" xfId="24726"/>
    <cellStyle name="Accent3 6 3" xfId="24727"/>
    <cellStyle name="Accent3 7" xfId="24728"/>
    <cellStyle name="Accent3 7 2" xfId="24729"/>
    <cellStyle name="Accent3 7 3" xfId="24730"/>
    <cellStyle name="Accent4 2" xfId="24731"/>
    <cellStyle name="Accent4 2 2" xfId="24732"/>
    <cellStyle name="Accent4 2 3" xfId="24733"/>
    <cellStyle name="Accent4 2 4" xfId="24734"/>
    <cellStyle name="Accent4 3" xfId="24735"/>
    <cellStyle name="Accent4 3 2" xfId="24736"/>
    <cellStyle name="Accent4 3 3" xfId="24737"/>
    <cellStyle name="Accent4 4" xfId="24738"/>
    <cellStyle name="Accent4 4 2" xfId="24739"/>
    <cellStyle name="Accent4 4 3" xfId="24740"/>
    <cellStyle name="Accent4 5" xfId="24741"/>
    <cellStyle name="Accent4 5 2" xfId="24742"/>
    <cellStyle name="Accent4 5 3" xfId="24743"/>
    <cellStyle name="Accent4 6" xfId="24744"/>
    <cellStyle name="Accent4 6 2" xfId="24745"/>
    <cellStyle name="Accent4 6 3" xfId="24746"/>
    <cellStyle name="Accent4 7" xfId="24747"/>
    <cellStyle name="Accent4 7 2" xfId="24748"/>
    <cellStyle name="Accent4 7 3" xfId="24749"/>
    <cellStyle name="Accent5 2" xfId="24750"/>
    <cellStyle name="Accent5 2 2" xfId="24751"/>
    <cellStyle name="Accent5 2 3" xfId="24752"/>
    <cellStyle name="Accent5 2 4" xfId="24753"/>
    <cellStyle name="Accent5 3" xfId="24754"/>
    <cellStyle name="Accent5 3 2" xfId="24755"/>
    <cellStyle name="Accent5 3 3" xfId="24756"/>
    <cellStyle name="Accent5 4" xfId="24757"/>
    <cellStyle name="Accent5 4 2" xfId="24758"/>
    <cellStyle name="Accent5 4 3" xfId="24759"/>
    <cellStyle name="Accent5 5" xfId="24760"/>
    <cellStyle name="Accent5 5 2" xfId="24761"/>
    <cellStyle name="Accent5 5 3" xfId="24762"/>
    <cellStyle name="Accent5 6" xfId="24763"/>
    <cellStyle name="Accent5 6 2" xfId="24764"/>
    <cellStyle name="Accent5 6 3" xfId="24765"/>
    <cellStyle name="Accent5 7" xfId="24766"/>
    <cellStyle name="Accent5 7 2" xfId="24767"/>
    <cellStyle name="Accent5 7 3" xfId="24768"/>
    <cellStyle name="Accent6 2" xfId="24769"/>
    <cellStyle name="Accent6 2 2" xfId="24770"/>
    <cellStyle name="Accent6 2 3" xfId="24771"/>
    <cellStyle name="Accent6 2 4" xfId="24772"/>
    <cellStyle name="Accent6 3" xfId="24773"/>
    <cellStyle name="Accent6 3 2" xfId="24774"/>
    <cellStyle name="Accent6 3 3" xfId="24775"/>
    <cellStyle name="Accent6 4" xfId="24776"/>
    <cellStyle name="Accent6 4 2" xfId="24777"/>
    <cellStyle name="Accent6 4 3" xfId="24778"/>
    <cellStyle name="Accent6 5" xfId="24779"/>
    <cellStyle name="Accent6 5 2" xfId="24780"/>
    <cellStyle name="Accent6 5 3" xfId="24781"/>
    <cellStyle name="Accent6 6" xfId="24782"/>
    <cellStyle name="Accent6 6 2" xfId="24783"/>
    <cellStyle name="Accent6 6 3" xfId="24784"/>
    <cellStyle name="Accent6 7" xfId="24785"/>
    <cellStyle name="Accent6 7 2" xfId="24786"/>
    <cellStyle name="Accent6 7 3" xfId="24787"/>
    <cellStyle name="Avertissement" xfId="5190"/>
    <cellStyle name="Avertissement 2" xfId="18205"/>
    <cellStyle name="Bad 2" xfId="24788"/>
    <cellStyle name="Bad 2 2" xfId="24789"/>
    <cellStyle name="Bad 2 3" xfId="24790"/>
    <cellStyle name="Bad 2 4" xfId="24791"/>
    <cellStyle name="Bad 3" xfId="24792"/>
    <cellStyle name="Bad 3 2" xfId="24793"/>
    <cellStyle name="Bad 3 3" xfId="24794"/>
    <cellStyle name="Bad 4" xfId="24795"/>
    <cellStyle name="Bad 4 2" xfId="24796"/>
    <cellStyle name="Bad 4 3" xfId="24797"/>
    <cellStyle name="Bad 5" xfId="24798"/>
    <cellStyle name="Bad 5 2" xfId="24799"/>
    <cellStyle name="Bad 5 3" xfId="24800"/>
    <cellStyle name="Bad 6" xfId="24801"/>
    <cellStyle name="Bad 6 2" xfId="24802"/>
    <cellStyle name="Bad 6 3" xfId="24803"/>
    <cellStyle name="Bad 7" xfId="24804"/>
    <cellStyle name="Bad 7 2" xfId="24805"/>
    <cellStyle name="Bad 7 3" xfId="24806"/>
    <cellStyle name="Binlik Ayracı 2" xfId="24807"/>
    <cellStyle name="Binlik Ayracı_4292Aylk Blten_Ocak2008" xfId="24808"/>
    <cellStyle name="Calcul" xfId="5191"/>
    <cellStyle name="Calcul 10" xfId="5192"/>
    <cellStyle name="Calcul 11" xfId="5193"/>
    <cellStyle name="Calcul 12" xfId="5194"/>
    <cellStyle name="Calcul 13" xfId="5195"/>
    <cellStyle name="Calcul 14" xfId="5196"/>
    <cellStyle name="Calcul 15" xfId="18206"/>
    <cellStyle name="Calcul 2" xfId="5197"/>
    <cellStyle name="Calcul 2 2" xfId="24809"/>
    <cellStyle name="Calcul 2 2 2" xfId="24810"/>
    <cellStyle name="Calcul 2 3" xfId="24811"/>
    <cellStyle name="Calcul 3" xfId="5198"/>
    <cellStyle name="Calcul 3 2" xfId="24812"/>
    <cellStyle name="Calcul 4" xfId="5199"/>
    <cellStyle name="Calcul 5" xfId="5200"/>
    <cellStyle name="Calcul 6" xfId="5201"/>
    <cellStyle name="Calcul 7" xfId="5202"/>
    <cellStyle name="Calcul 8" xfId="5203"/>
    <cellStyle name="Calcul 9" xfId="5204"/>
    <cellStyle name="Calculation 2" xfId="24813"/>
    <cellStyle name="Calculation 2 2" xfId="24814"/>
    <cellStyle name="Calculation 2 2 2" xfId="24815"/>
    <cellStyle name="Calculation 2 2 2 2" xfId="24816"/>
    <cellStyle name="Calculation 2 2 3" xfId="24817"/>
    <cellStyle name="Calculation 2 3" xfId="24818"/>
    <cellStyle name="Calculation 2 3 2" xfId="24819"/>
    <cellStyle name="Calculation 2 3 2 2" xfId="24820"/>
    <cellStyle name="Calculation 2 3 3" xfId="24821"/>
    <cellStyle name="Calculation 2 4" xfId="24822"/>
    <cellStyle name="Calculation 2 4 2" xfId="24823"/>
    <cellStyle name="Calculation 2 4 2 2" xfId="24824"/>
    <cellStyle name="Calculation 2 4 3" xfId="24825"/>
    <cellStyle name="Calculation 2 5" xfId="24826"/>
    <cellStyle name="Calculation 2 5 2" xfId="24827"/>
    <cellStyle name="Calculation 2 6" xfId="24828"/>
    <cellStyle name="Calculation 3" xfId="24829"/>
    <cellStyle name="Calculation 3 2" xfId="24830"/>
    <cellStyle name="Calculation 3 2 2" xfId="24831"/>
    <cellStyle name="Calculation 3 2 2 2" xfId="24832"/>
    <cellStyle name="Calculation 3 2 3" xfId="24833"/>
    <cellStyle name="Calculation 3 3" xfId="24834"/>
    <cellStyle name="Calculation 3 3 2" xfId="24835"/>
    <cellStyle name="Calculation 3 3 2 2" xfId="24836"/>
    <cellStyle name="Calculation 3 3 3" xfId="24837"/>
    <cellStyle name="Calculation 3 4" xfId="24838"/>
    <cellStyle name="Calculation 3 4 2" xfId="24839"/>
    <cellStyle name="Calculation 3 5" xfId="24840"/>
    <cellStyle name="Calculation 4" xfId="24841"/>
    <cellStyle name="Calculation 4 2" xfId="24842"/>
    <cellStyle name="Calculation 4 2 2" xfId="24843"/>
    <cellStyle name="Calculation 4 2 2 2" xfId="24844"/>
    <cellStyle name="Calculation 4 2 3" xfId="24845"/>
    <cellStyle name="Calculation 4 3" xfId="24846"/>
    <cellStyle name="Calculation 4 3 2" xfId="24847"/>
    <cellStyle name="Calculation 4 3 2 2" xfId="24848"/>
    <cellStyle name="Calculation 4 3 3" xfId="24849"/>
    <cellStyle name="Calculation 4 4" xfId="24850"/>
    <cellStyle name="Calculation 4 4 2" xfId="24851"/>
    <cellStyle name="Calculation 4 5" xfId="24852"/>
    <cellStyle name="Calculation 5" xfId="24853"/>
    <cellStyle name="Calculation 5 2" xfId="24854"/>
    <cellStyle name="Calculation 5 2 2" xfId="24855"/>
    <cellStyle name="Calculation 5 2 2 2" xfId="24856"/>
    <cellStyle name="Calculation 5 2 3" xfId="24857"/>
    <cellStyle name="Calculation 5 3" xfId="24858"/>
    <cellStyle name="Calculation 5 3 2" xfId="24859"/>
    <cellStyle name="Calculation 5 3 2 2" xfId="24860"/>
    <cellStyle name="Calculation 5 3 3" xfId="24861"/>
    <cellStyle name="Calculation 5 4" xfId="24862"/>
    <cellStyle name="Calculation 5 4 2" xfId="24863"/>
    <cellStyle name="Calculation 5 5" xfId="24864"/>
    <cellStyle name="Calculation 6" xfId="24865"/>
    <cellStyle name="Calculation 6 2" xfId="24866"/>
    <cellStyle name="Calculation 6 2 2" xfId="24867"/>
    <cellStyle name="Calculation 6 2 2 2" xfId="24868"/>
    <cellStyle name="Calculation 6 2 3" xfId="24869"/>
    <cellStyle name="Calculation 6 3" xfId="24870"/>
    <cellStyle name="Calculation 6 3 2" xfId="24871"/>
    <cellStyle name="Calculation 6 3 2 2" xfId="24872"/>
    <cellStyle name="Calculation 6 3 3" xfId="24873"/>
    <cellStyle name="Calculation 6 4" xfId="24874"/>
    <cellStyle name="Calculation 6 4 2" xfId="24875"/>
    <cellStyle name="Calculation 6 5" xfId="24876"/>
    <cellStyle name="Calculation 7" xfId="24877"/>
    <cellStyle name="Calculation 7 2" xfId="24878"/>
    <cellStyle name="Calculation 7 2 2" xfId="24879"/>
    <cellStyle name="Calculation 7 2 2 2" xfId="24880"/>
    <cellStyle name="Calculation 7 2 3" xfId="24881"/>
    <cellStyle name="Calculation 7 3" xfId="24882"/>
    <cellStyle name="Calculation 7 3 2" xfId="24883"/>
    <cellStyle name="Calculation 7 3 2 2" xfId="24884"/>
    <cellStyle name="Calculation 7 3 3" xfId="24885"/>
    <cellStyle name="Calculation 7 4" xfId="24886"/>
    <cellStyle name="Calculation 7 4 2" xfId="24887"/>
    <cellStyle name="Calculation 7 5" xfId="24888"/>
    <cellStyle name="Cellule liée" xfId="5205"/>
    <cellStyle name="Cellule liée 2" xfId="18207"/>
    <cellStyle name="Check Cell 2" xfId="24889"/>
    <cellStyle name="Check Cell 2 2" xfId="24890"/>
    <cellStyle name="Check Cell 2 3" xfId="24891"/>
    <cellStyle name="Check Cell 2 4" xfId="24892"/>
    <cellStyle name="Check Cell 3" xfId="24893"/>
    <cellStyle name="Check Cell 3 2" xfId="24894"/>
    <cellStyle name="Check Cell 3 3" xfId="24895"/>
    <cellStyle name="Check Cell 4" xfId="24896"/>
    <cellStyle name="Check Cell 4 2" xfId="24897"/>
    <cellStyle name="Check Cell 4 3" xfId="24898"/>
    <cellStyle name="Check Cell 5" xfId="24899"/>
    <cellStyle name="Check Cell 5 2" xfId="24900"/>
    <cellStyle name="Check Cell 5 3" xfId="24901"/>
    <cellStyle name="Check Cell 6" xfId="24902"/>
    <cellStyle name="Check Cell 6 2" xfId="24903"/>
    <cellStyle name="Check Cell 6 3" xfId="24904"/>
    <cellStyle name="Check Cell 7" xfId="24905"/>
    <cellStyle name="Check Cell 7 2" xfId="24906"/>
    <cellStyle name="Check Cell 7 3" xfId="24907"/>
    <cellStyle name="Clean" xfId="24908"/>
    <cellStyle name="Comma" xfId="33948" builtinId="3"/>
    <cellStyle name="Comma [#]" xfId="24909"/>
    <cellStyle name="Comma [0] 2" xfId="5206"/>
    <cellStyle name="Comma [0] 2 2" xfId="24910"/>
    <cellStyle name="Comma [0] 2 2 2" xfId="24911"/>
    <cellStyle name="Comma [0] 2 3" xfId="24912"/>
    <cellStyle name="Comma [0] 3" xfId="24913"/>
    <cellStyle name="Comma [0] 3 2" xfId="24914"/>
    <cellStyle name="Comma 10" xfId="5207"/>
    <cellStyle name="Comma 10 2" xfId="24915"/>
    <cellStyle name="Comma 11" xfId="5208"/>
    <cellStyle name="Comma 11 2" xfId="19344"/>
    <cellStyle name="Comma 11 2 2" xfId="24916"/>
    <cellStyle name="Comma 11 3" xfId="24917"/>
    <cellStyle name="Comma 11 3 2" xfId="33611"/>
    <cellStyle name="Comma 12" xfId="7"/>
    <cellStyle name="Comma 12 2" xfId="8"/>
    <cellStyle name="Comma 12 2 2" xfId="3"/>
    <cellStyle name="Comma 12 2 2 2" xfId="33939"/>
    <cellStyle name="Comma 12 2 2 3" xfId="12099"/>
    <cellStyle name="Comma 12 2 3" xfId="10947"/>
    <cellStyle name="Comma 12 2 4" xfId="24918"/>
    <cellStyle name="Comma 12 3" xfId="12098"/>
    <cellStyle name="Comma 12 4" xfId="10946"/>
    <cellStyle name="Comma 12 5" xfId="19345"/>
    <cellStyle name="Comma 13" xfId="5209"/>
    <cellStyle name="Comma 13 2" xfId="19346"/>
    <cellStyle name="Comma 13 2 2" xfId="24919"/>
    <cellStyle name="Comma 14" xfId="5210"/>
    <cellStyle name="Comma 14 2" xfId="19347"/>
    <cellStyle name="Comma 14 2 2" xfId="24920"/>
    <cellStyle name="Comma 15" xfId="5211"/>
    <cellStyle name="Comma 15 2" xfId="19348"/>
    <cellStyle name="Comma 15 2 2" xfId="24921"/>
    <cellStyle name="Comma 16" xfId="5212"/>
    <cellStyle name="Comma 16 2" xfId="19349"/>
    <cellStyle name="Comma 17" xfId="5213"/>
    <cellStyle name="Comma 17 2" xfId="19350"/>
    <cellStyle name="Comma 18" xfId="5214"/>
    <cellStyle name="Comma 18 2" xfId="5215"/>
    <cellStyle name="Comma 18 2 2" xfId="17258"/>
    <cellStyle name="Comma 18 2 3" xfId="10949"/>
    <cellStyle name="Comma 18 3" xfId="17257"/>
    <cellStyle name="Comma 18 4" xfId="10948"/>
    <cellStyle name="Comma 18 5" xfId="19351"/>
    <cellStyle name="Comma 19" xfId="5216"/>
    <cellStyle name="Comma 19 2" xfId="5217"/>
    <cellStyle name="Comma 19 2 2" xfId="17260"/>
    <cellStyle name="Comma 19 2 3" xfId="10951"/>
    <cellStyle name="Comma 19 3" xfId="17259"/>
    <cellStyle name="Comma 19 4" xfId="10950"/>
    <cellStyle name="Comma 19 5" xfId="19352"/>
    <cellStyle name="Comma 2" xfId="5218"/>
    <cellStyle name="Comma 2 2" xfId="5219"/>
    <cellStyle name="Comma 2 2 2" xfId="5220"/>
    <cellStyle name="Comma 2 2 2 2" xfId="17263"/>
    <cellStyle name="Comma 2 2 2 2 2" xfId="24923"/>
    <cellStyle name="Comma 2 2 2 3" xfId="10954"/>
    <cellStyle name="Comma 2 2 2 4" xfId="24922"/>
    <cellStyle name="Comma 2 2 3" xfId="17262"/>
    <cellStyle name="Comma 2 2 3 2" xfId="24924"/>
    <cellStyle name="Comma 2 2 4" xfId="10953"/>
    <cellStyle name="Comma 2 2 4 2" xfId="24925"/>
    <cellStyle name="Comma 2 2 5" xfId="33923"/>
    <cellStyle name="Comma 2 3" xfId="5221"/>
    <cellStyle name="Comma 2 3 2" xfId="17264"/>
    <cellStyle name="Comma 2 3 2 2" xfId="24928"/>
    <cellStyle name="Comma 2 3 2 3" xfId="24927"/>
    <cellStyle name="Comma 2 3 3" xfId="10955"/>
    <cellStyle name="Comma 2 3 3 2" xfId="24929"/>
    <cellStyle name="Comma 2 3 4" xfId="24930"/>
    <cellStyle name="Comma 2 3 4 2" xfId="24931"/>
    <cellStyle name="Comma 2 3 4 2 2" xfId="33613"/>
    <cellStyle name="Comma 2 3 4 3" xfId="33612"/>
    <cellStyle name="Comma 2 3 5" xfId="24932"/>
    <cellStyle name="Comma 2 3 6" xfId="24926"/>
    <cellStyle name="Comma 2 4" xfId="17261"/>
    <cellStyle name="Comma 2 4 2" xfId="24934"/>
    <cellStyle name="Comma 2 4 3" xfId="24933"/>
    <cellStyle name="Comma 2 5" xfId="10952"/>
    <cellStyle name="Comma 2 5 2" xfId="24935"/>
    <cellStyle name="Comma 2 6" xfId="24936"/>
    <cellStyle name="Comma 2 7" xfId="33920"/>
    <cellStyle name="Comma 20" xfId="5222"/>
    <cellStyle name="Comma 20 2" xfId="19353"/>
    <cellStyle name="Comma 21" xfId="5223"/>
    <cellStyle name="Comma 21 2" xfId="5224"/>
    <cellStyle name="Comma 21 2 2" xfId="17266"/>
    <cellStyle name="Comma 21 2 3" xfId="10957"/>
    <cellStyle name="Comma 21 3" xfId="17265"/>
    <cellStyle name="Comma 21 4" xfId="10956"/>
    <cellStyle name="Comma 21 5" xfId="19354"/>
    <cellStyle name="Comma 22" xfId="5225"/>
    <cellStyle name="Comma 22 2" xfId="19355"/>
    <cellStyle name="Comma 23" xfId="5226"/>
    <cellStyle name="Comma 23 2" xfId="19356"/>
    <cellStyle name="Comma 24" xfId="5227"/>
    <cellStyle name="Comma 24 2" xfId="19357"/>
    <cellStyle name="Comma 25" xfId="5228"/>
    <cellStyle name="Comma 25 2" xfId="19358"/>
    <cellStyle name="Comma 26" xfId="5229"/>
    <cellStyle name="Comma 26 2" xfId="19359"/>
    <cellStyle name="Comma 27" xfId="5230"/>
    <cellStyle name="Comma 27 2" xfId="19360"/>
    <cellStyle name="Comma 28" xfId="5231"/>
    <cellStyle name="Comma 28 2" xfId="19361"/>
    <cellStyle name="Comma 29" xfId="5232"/>
    <cellStyle name="Comma 29 2" xfId="19362"/>
    <cellStyle name="Comma 3" xfId="5233"/>
    <cellStyle name="Comma 3 10" xfId="24937"/>
    <cellStyle name="Comma 3 2" xfId="5234"/>
    <cellStyle name="Comma 3 2 2" xfId="24938"/>
    <cellStyle name="Comma 3 2 3" xfId="24939"/>
    <cellStyle name="Comma 3 3" xfId="5235"/>
    <cellStyle name="Comma 3 4" xfId="17267"/>
    <cellStyle name="Comma 3 4 2" xfId="24940"/>
    <cellStyle name="Comma 3 5" xfId="10958"/>
    <cellStyle name="Comma 3 5 2" xfId="24941"/>
    <cellStyle name="Comma 3 6" xfId="24942"/>
    <cellStyle name="Comma 3 7" xfId="24943"/>
    <cellStyle name="Comma 3 8" xfId="24944"/>
    <cellStyle name="Comma 3 9" xfId="24945"/>
    <cellStyle name="Comma 3 9 2" xfId="24946"/>
    <cellStyle name="Comma 30" xfId="5236"/>
    <cellStyle name="Comma 30 2" xfId="19363"/>
    <cellStyle name="Comma 30 2 2" xfId="24947"/>
    <cellStyle name="Comma 30 2 3" xfId="33541"/>
    <cellStyle name="Comma 30 3" xfId="20703"/>
    <cellStyle name="Comma 30 3 2" xfId="24948"/>
    <cellStyle name="Comma 30 3 2 2" xfId="33614"/>
    <cellStyle name="Comma 30 3 3" xfId="33572"/>
    <cellStyle name="Comma 30 4" xfId="21503"/>
    <cellStyle name="Comma 30 4 2" xfId="33609"/>
    <cellStyle name="Comma 31" xfId="5237"/>
    <cellStyle name="Comma 31 2" xfId="24950"/>
    <cellStyle name="Comma 31 3" xfId="24949"/>
    <cellStyle name="Comma 32" xfId="5238"/>
    <cellStyle name="Comma 32 2" xfId="24952"/>
    <cellStyle name="Comma 32 3" xfId="24953"/>
    <cellStyle name="Comma 32 3 2" xfId="33616"/>
    <cellStyle name="Comma 32 4" xfId="24951"/>
    <cellStyle name="Comma 32 4 2" xfId="33615"/>
    <cellStyle name="Comma 33" xfId="5239"/>
    <cellStyle name="Comma 33 2" xfId="24955"/>
    <cellStyle name="Comma 33 3" xfId="24956"/>
    <cellStyle name="Comma 33 3 2" xfId="33618"/>
    <cellStyle name="Comma 33 4" xfId="24954"/>
    <cellStyle name="Comma 33 4 2" xfId="33617"/>
    <cellStyle name="Comma 34" xfId="5781"/>
    <cellStyle name="Comma 34 10" xfId="17910"/>
    <cellStyle name="Comma 34 10 2" xfId="33407"/>
    <cellStyle name="Comma 34 11" xfId="18163"/>
    <cellStyle name="Comma 34 11 2" xfId="33507"/>
    <cellStyle name="Comma 34 12" xfId="10959"/>
    <cellStyle name="Comma 34 12 2" xfId="32411"/>
    <cellStyle name="Comma 34 13" xfId="24957"/>
    <cellStyle name="Comma 34 13 2" xfId="33619"/>
    <cellStyle name="Comma 34 14" xfId="32407"/>
    <cellStyle name="Comma 34 2" xfId="11491"/>
    <cellStyle name="Comma 34 2 2" xfId="24958"/>
    <cellStyle name="Comma 34 2 3" xfId="32607"/>
    <cellStyle name="Comma 34 3" xfId="11591"/>
    <cellStyle name="Comma 34 3 2" xfId="24959"/>
    <cellStyle name="Comma 34 3 2 2" xfId="33620"/>
    <cellStyle name="Comma 34 3 3" xfId="32707"/>
    <cellStyle name="Comma 34 4" xfId="11691"/>
    <cellStyle name="Comma 34 4 2" xfId="32807"/>
    <cellStyle name="Comma 34 5" xfId="11791"/>
    <cellStyle name="Comma 34 5 2" xfId="32907"/>
    <cellStyle name="Comma 34 6" xfId="11891"/>
    <cellStyle name="Comma 34 6 2" xfId="33007"/>
    <cellStyle name="Comma 34 7" xfId="11991"/>
    <cellStyle name="Comma 34 7 2" xfId="33107"/>
    <cellStyle name="Comma 34 8" xfId="12091"/>
    <cellStyle name="Comma 34 8 2" xfId="33207"/>
    <cellStyle name="Comma 34 9" xfId="17655"/>
    <cellStyle name="Comma 34 9 2" xfId="33307"/>
    <cellStyle name="Comma 35" xfId="12096"/>
    <cellStyle name="Comma 35 2" xfId="24961"/>
    <cellStyle name="Comma 35 3" xfId="24962"/>
    <cellStyle name="Comma 35 3 2" xfId="33622"/>
    <cellStyle name="Comma 35 4" xfId="24960"/>
    <cellStyle name="Comma 35 4 2" xfId="33621"/>
    <cellStyle name="Comma 36" xfId="17662"/>
    <cellStyle name="Comma 36 2" xfId="24964"/>
    <cellStyle name="Comma 36 2 2" xfId="24965"/>
    <cellStyle name="Comma 36 3" xfId="24966"/>
    <cellStyle name="Comma 36 3 2" xfId="24967"/>
    <cellStyle name="Comma 36 4" xfId="24968"/>
    <cellStyle name="Comma 36 5" xfId="24969"/>
    <cellStyle name="Comma 36 6" xfId="24970"/>
    <cellStyle name="Comma 36 6 2" xfId="33624"/>
    <cellStyle name="Comma 36 7" xfId="24963"/>
    <cellStyle name="Comma 36 7 2" xfId="33623"/>
    <cellStyle name="Comma 37" xfId="17915"/>
    <cellStyle name="Comma 37 2" xfId="24972"/>
    <cellStyle name="Comma 37 2 2" xfId="24973"/>
    <cellStyle name="Comma 37 3" xfId="24974"/>
    <cellStyle name="Comma 37 4" xfId="24975"/>
    <cellStyle name="Comma 37 5" xfId="24971"/>
    <cellStyle name="Comma 38" xfId="18168"/>
    <cellStyle name="Comma 38 2" xfId="24977"/>
    <cellStyle name="Comma 38 3" xfId="24976"/>
    <cellStyle name="Comma 38 4" xfId="33512"/>
    <cellStyle name="Comma 39" xfId="18171"/>
    <cellStyle name="Comma 39 2" xfId="24979"/>
    <cellStyle name="Comma 39 3" xfId="24978"/>
    <cellStyle name="Comma 39 4" xfId="33515"/>
    <cellStyle name="Comma 4" xfId="5240"/>
    <cellStyle name="Comma 4 2" xfId="5241"/>
    <cellStyle name="Comma 4 2 2" xfId="24980"/>
    <cellStyle name="Comma 4 2 3" xfId="24981"/>
    <cellStyle name="Comma 4 3" xfId="19364"/>
    <cellStyle name="Comma 4 3 2" xfId="24982"/>
    <cellStyle name="Comma 4 4" xfId="18210"/>
    <cellStyle name="Comma 4 4 2" xfId="24984"/>
    <cellStyle name="Comma 4 4 2 2" xfId="33626"/>
    <cellStyle name="Comma 4 4 3" xfId="24983"/>
    <cellStyle name="Comma 4 4 3 2" xfId="33625"/>
    <cellStyle name="Comma 40" xfId="18173"/>
    <cellStyle name="Comma 40 2" xfId="24986"/>
    <cellStyle name="Comma 40 3" xfId="24985"/>
    <cellStyle name="Comma 40 4" xfId="33517"/>
    <cellStyle name="Comma 41" xfId="18175"/>
    <cellStyle name="Comma 41 2" xfId="24988"/>
    <cellStyle name="Comma 41 3" xfId="24987"/>
    <cellStyle name="Comma 41 4" xfId="33519"/>
    <cellStyle name="Comma 42" xfId="18177"/>
    <cellStyle name="Comma 42 2" xfId="24989"/>
    <cellStyle name="Comma 42 3" xfId="33521"/>
    <cellStyle name="Comma 43" xfId="18179"/>
    <cellStyle name="Comma 43 2" xfId="24990"/>
    <cellStyle name="Comma 43 3" xfId="33523"/>
    <cellStyle name="Comma 44" xfId="18181"/>
    <cellStyle name="Comma 44 2" xfId="24991"/>
    <cellStyle name="Comma 44 3" xfId="33525"/>
    <cellStyle name="Comma 45" xfId="18257"/>
    <cellStyle name="Comma 45 2" xfId="24992"/>
    <cellStyle name="Comma 45 3" xfId="33533"/>
    <cellStyle name="Comma 46" xfId="19539"/>
    <cellStyle name="Comma 46 2" xfId="24993"/>
    <cellStyle name="Comma 46 3" xfId="33543"/>
    <cellStyle name="Comma 47" xfId="19577"/>
    <cellStyle name="Comma 47 2" xfId="24994"/>
    <cellStyle name="Comma 47 3" xfId="33545"/>
    <cellStyle name="Comma 48" xfId="19608"/>
    <cellStyle name="Comma 48 2" xfId="24995"/>
    <cellStyle name="Comma 48 3" xfId="33547"/>
    <cellStyle name="Comma 49" xfId="19632"/>
    <cellStyle name="Comma 49 2" xfId="24996"/>
    <cellStyle name="Comma 49 3" xfId="33549"/>
    <cellStyle name="Comma 5" xfId="5242"/>
    <cellStyle name="Comma 5 2" xfId="5243"/>
    <cellStyle name="Comma 5 2 2" xfId="24997"/>
    <cellStyle name="Comma 5 2 3" xfId="24998"/>
    <cellStyle name="Comma 5 3" xfId="5244"/>
    <cellStyle name="Comma 5 3 2" xfId="17268"/>
    <cellStyle name="Comma 5 3 2 2" xfId="24999"/>
    <cellStyle name="Comma 5 3 3" xfId="10960"/>
    <cellStyle name="Comma 5 4" xfId="25000"/>
    <cellStyle name="Comma 5 5" xfId="25001"/>
    <cellStyle name="Comma 5 5 2" xfId="25002"/>
    <cellStyle name="Comma 5 5 2 2" xfId="33628"/>
    <cellStyle name="Comma 5 5 3" xfId="33627"/>
    <cellStyle name="Comma 50" xfId="19650"/>
    <cellStyle name="Comma 50 2" xfId="25004"/>
    <cellStyle name="Comma 50 2 2" xfId="33630"/>
    <cellStyle name="Comma 50 3" xfId="25003"/>
    <cellStyle name="Comma 50 3 2" xfId="33629"/>
    <cellStyle name="Comma 50 4" xfId="33551"/>
    <cellStyle name="Comma 51" xfId="19661"/>
    <cellStyle name="Comma 51 2" xfId="25006"/>
    <cellStyle name="Comma 51 2 2" xfId="33632"/>
    <cellStyle name="Comma 51 3" xfId="25005"/>
    <cellStyle name="Comma 51 3 2" xfId="33631"/>
    <cellStyle name="Comma 51 4" xfId="33553"/>
    <cellStyle name="Comma 52" xfId="19667"/>
    <cellStyle name="Comma 52 2" xfId="25008"/>
    <cellStyle name="Comma 52 2 2" xfId="25009"/>
    <cellStyle name="Comma 52 2 2 2" xfId="33634"/>
    <cellStyle name="Comma 52 2 3" xfId="33633"/>
    <cellStyle name="Comma 52 3" xfId="25007"/>
    <cellStyle name="Comma 52 4" xfId="33556"/>
    <cellStyle name="Comma 53" xfId="19700"/>
    <cellStyle name="Comma 53 2" xfId="25010"/>
    <cellStyle name="Comma 53 3" xfId="33564"/>
    <cellStyle name="Comma 54" xfId="20778"/>
    <cellStyle name="Comma 54 2" xfId="25011"/>
    <cellStyle name="Comma 54 3" xfId="33574"/>
    <cellStyle name="Comma 55" xfId="20816"/>
    <cellStyle name="Comma 55 2" xfId="25012"/>
    <cellStyle name="Comma 55 3" xfId="33576"/>
    <cellStyle name="Comma 56" xfId="20847"/>
    <cellStyle name="Comma 56 2" xfId="25013"/>
    <cellStyle name="Comma 56 3" xfId="33578"/>
    <cellStyle name="Comma 57" xfId="20871"/>
    <cellStyle name="Comma 57 2" xfId="25014"/>
    <cellStyle name="Comma 57 3" xfId="33580"/>
    <cellStyle name="Comma 58" xfId="20889"/>
    <cellStyle name="Comma 58 2" xfId="25015"/>
    <cellStyle name="Comma 58 3" xfId="33582"/>
    <cellStyle name="Comma 59" xfId="20900"/>
    <cellStyle name="Comma 59 2" xfId="25016"/>
    <cellStyle name="Comma 59 3" xfId="33584"/>
    <cellStyle name="Comma 6" xfId="5245"/>
    <cellStyle name="Comma 6 2" xfId="5246"/>
    <cellStyle name="Comma 6 2 2" xfId="25017"/>
    <cellStyle name="Comma 6 3" xfId="25018"/>
    <cellStyle name="Comma 6 3 2" xfId="25019"/>
    <cellStyle name="Comma 6 4" xfId="25020"/>
    <cellStyle name="Comma 6 4 2" xfId="25021"/>
    <cellStyle name="Comma 6 5" xfId="25022"/>
    <cellStyle name="Comma 6 6" xfId="25023"/>
    <cellStyle name="Comma 6 6 2" xfId="25024"/>
    <cellStyle name="Comma 6 6 2 2" xfId="33636"/>
    <cellStyle name="Comma 6 6 3" xfId="33635"/>
    <cellStyle name="Comma 60" xfId="25025"/>
    <cellStyle name="Comma 61" xfId="20908"/>
    <cellStyle name="Comma 61 2" xfId="33587"/>
    <cellStyle name="Comma 62" xfId="20932"/>
    <cellStyle name="Comma 62 2" xfId="33595"/>
    <cellStyle name="Comma 63" xfId="30919"/>
    <cellStyle name="Comma 63 2" xfId="33896"/>
    <cellStyle name="Comma 64" xfId="31635"/>
    <cellStyle name="Comma 64 2" xfId="33903"/>
    <cellStyle name="Comma 65" xfId="21262"/>
    <cellStyle name="Comma 65 2" xfId="33605"/>
    <cellStyle name="Comma 66" xfId="31845"/>
    <cellStyle name="Comma 66 2" xfId="33907"/>
    <cellStyle name="Comma 67" xfId="21448"/>
    <cellStyle name="Comma 67 2" xfId="33607"/>
    <cellStyle name="Comma 68" xfId="30917"/>
    <cellStyle name="Comma 68 2" xfId="33895"/>
    <cellStyle name="Comma 69" xfId="31637"/>
    <cellStyle name="Comma 69 2" xfId="33904"/>
    <cellStyle name="Comma 7" xfId="5247"/>
    <cellStyle name="Comma 7 10" xfId="11995"/>
    <cellStyle name="Comma 7 10 2" xfId="33111"/>
    <cellStyle name="Comma 7 11" xfId="17269"/>
    <cellStyle name="Comma 7 11 2" xfId="33211"/>
    <cellStyle name="Comma 7 12" xfId="17814"/>
    <cellStyle name="Comma 7 12 2" xfId="33311"/>
    <cellStyle name="Comma 7 13" xfId="18067"/>
    <cellStyle name="Comma 7 13 2" xfId="33411"/>
    <cellStyle name="Comma 7 14" xfId="10961"/>
    <cellStyle name="Comma 7 14 2" xfId="32412"/>
    <cellStyle name="Comma 7 15" xfId="18211"/>
    <cellStyle name="Comma 7 15 2" xfId="33526"/>
    <cellStyle name="Comma 7 16" xfId="19679"/>
    <cellStyle name="Comma 7 16 2" xfId="33557"/>
    <cellStyle name="Comma 7 17" xfId="20917"/>
    <cellStyle name="Comma 7 17 2" xfId="33588"/>
    <cellStyle name="Comma 7 18" xfId="32311"/>
    <cellStyle name="Comma 7 2" xfId="5248"/>
    <cellStyle name="Comma 7 2 10" xfId="17815"/>
    <cellStyle name="Comma 7 2 10 2" xfId="33312"/>
    <cellStyle name="Comma 7 2 11" xfId="18068"/>
    <cellStyle name="Comma 7 2 11 2" xfId="33412"/>
    <cellStyle name="Comma 7 2 12" xfId="10962"/>
    <cellStyle name="Comma 7 2 12 2" xfId="32413"/>
    <cellStyle name="Comma 7 2 13" xfId="25026"/>
    <cellStyle name="Comma 7 2 14" xfId="32312"/>
    <cellStyle name="Comma 7 2 2" xfId="11375"/>
    <cellStyle name="Comma 7 2 2 2" xfId="32512"/>
    <cellStyle name="Comma 7 2 3" xfId="11496"/>
    <cellStyle name="Comma 7 2 3 2" xfId="32612"/>
    <cellStyle name="Comma 7 2 4" xfId="11596"/>
    <cellStyle name="Comma 7 2 4 2" xfId="32712"/>
    <cellStyle name="Comma 7 2 5" xfId="11696"/>
    <cellStyle name="Comma 7 2 5 2" xfId="32812"/>
    <cellStyle name="Comma 7 2 6" xfId="11796"/>
    <cellStyle name="Comma 7 2 6 2" xfId="32912"/>
    <cellStyle name="Comma 7 2 7" xfId="11896"/>
    <cellStyle name="Comma 7 2 7 2" xfId="33012"/>
    <cellStyle name="Comma 7 2 8" xfId="11996"/>
    <cellStyle name="Comma 7 2 8 2" xfId="33112"/>
    <cellStyle name="Comma 7 2 9" xfId="17270"/>
    <cellStyle name="Comma 7 2 9 2" xfId="33212"/>
    <cellStyle name="Comma 7 3" xfId="5249"/>
    <cellStyle name="Comma 7 3 10" xfId="17816"/>
    <cellStyle name="Comma 7 3 10 2" xfId="33313"/>
    <cellStyle name="Comma 7 3 11" xfId="18069"/>
    <cellStyle name="Comma 7 3 11 2" xfId="33413"/>
    <cellStyle name="Comma 7 3 12" xfId="10963"/>
    <cellStyle name="Comma 7 3 12 2" xfId="32414"/>
    <cellStyle name="Comma 7 3 13" xfId="25027"/>
    <cellStyle name="Comma 7 3 14" xfId="32313"/>
    <cellStyle name="Comma 7 3 2" xfId="11376"/>
    <cellStyle name="Comma 7 3 2 2" xfId="32513"/>
    <cellStyle name="Comma 7 3 3" xfId="11497"/>
    <cellStyle name="Comma 7 3 3 2" xfId="32613"/>
    <cellStyle name="Comma 7 3 4" xfId="11597"/>
    <cellStyle name="Comma 7 3 4 2" xfId="32713"/>
    <cellStyle name="Comma 7 3 5" xfId="11697"/>
    <cellStyle name="Comma 7 3 5 2" xfId="32813"/>
    <cellStyle name="Comma 7 3 6" xfId="11797"/>
    <cellStyle name="Comma 7 3 6 2" xfId="32913"/>
    <cellStyle name="Comma 7 3 7" xfId="11897"/>
    <cellStyle name="Comma 7 3 7 2" xfId="33013"/>
    <cellStyle name="Comma 7 3 8" xfId="11997"/>
    <cellStyle name="Comma 7 3 8 2" xfId="33113"/>
    <cellStyle name="Comma 7 3 9" xfId="17271"/>
    <cellStyle name="Comma 7 3 9 2" xfId="33213"/>
    <cellStyle name="Comma 7 4" xfId="11374"/>
    <cellStyle name="Comma 7 4 2" xfId="25028"/>
    <cellStyle name="Comma 7 4 3" xfId="32511"/>
    <cellStyle name="Comma 7 5" xfId="11495"/>
    <cellStyle name="Comma 7 5 2" xfId="25029"/>
    <cellStyle name="Comma 7 5 2 2" xfId="33637"/>
    <cellStyle name="Comma 7 5 3" xfId="32611"/>
    <cellStyle name="Comma 7 6" xfId="11595"/>
    <cellStyle name="Comma 7 6 2" xfId="32711"/>
    <cellStyle name="Comma 7 7" xfId="11695"/>
    <cellStyle name="Comma 7 7 2" xfId="32811"/>
    <cellStyle name="Comma 7 8" xfId="11795"/>
    <cellStyle name="Comma 7 8 2" xfId="32911"/>
    <cellStyle name="Comma 7 9" xfId="11895"/>
    <cellStyle name="Comma 7 9 2" xfId="33011"/>
    <cellStyle name="Comma 70" xfId="21266"/>
    <cellStyle name="Comma 70 2" xfId="33606"/>
    <cellStyle name="Comma 71" xfId="31847"/>
    <cellStyle name="Comma 71 2" xfId="33908"/>
    <cellStyle name="Comma 72" xfId="21450"/>
    <cellStyle name="Comma 72 2" xfId="33608"/>
    <cellStyle name="Comma 73" xfId="32159"/>
    <cellStyle name="Comma 74" xfId="33938"/>
    <cellStyle name="Comma 75" xfId="6"/>
    <cellStyle name="Comma 8" xfId="5250"/>
    <cellStyle name="Comma 8 10" xfId="11998"/>
    <cellStyle name="Comma 8 10 2" xfId="33114"/>
    <cellStyle name="Comma 8 11" xfId="17272"/>
    <cellStyle name="Comma 8 11 2" xfId="33214"/>
    <cellStyle name="Comma 8 12" xfId="17817"/>
    <cellStyle name="Comma 8 12 2" xfId="33314"/>
    <cellStyle name="Comma 8 13" xfId="18070"/>
    <cellStyle name="Comma 8 13 2" xfId="33414"/>
    <cellStyle name="Comma 8 14" xfId="10964"/>
    <cellStyle name="Comma 8 14 2" xfId="32415"/>
    <cellStyle name="Comma 8 15" xfId="32314"/>
    <cellStyle name="Comma 8 2" xfId="5251"/>
    <cellStyle name="Comma 8 2 10" xfId="17818"/>
    <cellStyle name="Comma 8 2 10 2" xfId="33315"/>
    <cellStyle name="Comma 8 2 11" xfId="18071"/>
    <cellStyle name="Comma 8 2 11 2" xfId="33415"/>
    <cellStyle name="Comma 8 2 12" xfId="10965"/>
    <cellStyle name="Comma 8 2 12 2" xfId="32416"/>
    <cellStyle name="Comma 8 2 13" xfId="25030"/>
    <cellStyle name="Comma 8 2 14" xfId="32315"/>
    <cellStyle name="Comma 8 2 2" xfId="11378"/>
    <cellStyle name="Comma 8 2 2 2" xfId="25031"/>
    <cellStyle name="Comma 8 2 2 3" xfId="32515"/>
    <cellStyle name="Comma 8 2 3" xfId="11499"/>
    <cellStyle name="Comma 8 2 3 2" xfId="32615"/>
    <cellStyle name="Comma 8 2 4" xfId="11599"/>
    <cellStyle name="Comma 8 2 4 2" xfId="32715"/>
    <cellStyle name="Comma 8 2 5" xfId="11699"/>
    <cellStyle name="Comma 8 2 5 2" xfId="32815"/>
    <cellStyle name="Comma 8 2 6" xfId="11799"/>
    <cellStyle name="Comma 8 2 6 2" xfId="32915"/>
    <cellStyle name="Comma 8 2 7" xfId="11899"/>
    <cellStyle name="Comma 8 2 7 2" xfId="33015"/>
    <cellStyle name="Comma 8 2 8" xfId="11999"/>
    <cellStyle name="Comma 8 2 8 2" xfId="33115"/>
    <cellStyle name="Comma 8 2 9" xfId="17273"/>
    <cellStyle name="Comma 8 2 9 2" xfId="33215"/>
    <cellStyle name="Comma 8 3" xfId="5252"/>
    <cellStyle name="Comma 8 3 2" xfId="25032"/>
    <cellStyle name="Comma 8 4" xfId="11377"/>
    <cellStyle name="Comma 8 4 2" xfId="32514"/>
    <cellStyle name="Comma 8 5" xfId="11498"/>
    <cellStyle name="Comma 8 5 2" xfId="32614"/>
    <cellStyle name="Comma 8 6" xfId="11598"/>
    <cellStyle name="Comma 8 6 2" xfId="32714"/>
    <cellStyle name="Comma 8 7" xfId="11698"/>
    <cellStyle name="Comma 8 7 2" xfId="32814"/>
    <cellStyle name="Comma 8 8" xfId="11798"/>
    <cellStyle name="Comma 8 8 2" xfId="32914"/>
    <cellStyle name="Comma 8 9" xfId="11898"/>
    <cellStyle name="Comma 8 9 2" xfId="33014"/>
    <cellStyle name="Comma 9" xfId="5253"/>
    <cellStyle name="Comma 9 2" xfId="5254"/>
    <cellStyle name="Comma 9 2 2" xfId="25034"/>
    <cellStyle name="Comma 9 2 3" xfId="25033"/>
    <cellStyle name="Comma 9 3" xfId="17274"/>
    <cellStyle name="Comma 9 4" xfId="10966"/>
    <cellStyle name="Comma 96" xfId="25035"/>
    <cellStyle name="Comma 96 2" xfId="25036"/>
    <cellStyle name="Comma 98" xfId="25037"/>
    <cellStyle name="Commentaire" xfId="5255"/>
    <cellStyle name="Commentaire 10" xfId="5256"/>
    <cellStyle name="Commentaire 11" xfId="5257"/>
    <cellStyle name="Commentaire 12" xfId="5258"/>
    <cellStyle name="Commentaire 13" xfId="5259"/>
    <cellStyle name="Commentaire 14" xfId="5260"/>
    <cellStyle name="Commentaire 15" xfId="18212"/>
    <cellStyle name="Commentaire 2" xfId="5261"/>
    <cellStyle name="Commentaire 2 2" xfId="25038"/>
    <cellStyle name="Commentaire 2 2 2" xfId="25039"/>
    <cellStyle name="Commentaire 2 3" xfId="25040"/>
    <cellStyle name="Commentaire 3" xfId="5262"/>
    <cellStyle name="Commentaire 3 2" xfId="25041"/>
    <cellStyle name="Commentaire 4" xfId="5263"/>
    <cellStyle name="Commentaire 5" xfId="5264"/>
    <cellStyle name="Commentaire 6" xfId="5265"/>
    <cellStyle name="Commentaire 7" xfId="5266"/>
    <cellStyle name="Commentaire 8" xfId="5267"/>
    <cellStyle name="Commentaire 9" xfId="5268"/>
    <cellStyle name="Currency 2" xfId="25042"/>
    <cellStyle name="Currency 2 2" xfId="25043"/>
    <cellStyle name="Currency 3" xfId="25044"/>
    <cellStyle name="Date" xfId="5269"/>
    <cellStyle name="Date 10" xfId="5270"/>
    <cellStyle name="Date 10 2" xfId="5271"/>
    <cellStyle name="Date 10 2 2" xfId="17277"/>
    <cellStyle name="Date 10 2 3" xfId="10969"/>
    <cellStyle name="Date 10 3" xfId="17276"/>
    <cellStyle name="Date 10 4" xfId="10968"/>
    <cellStyle name="Date 11" xfId="5272"/>
    <cellStyle name="Date 11 2" xfId="5273"/>
    <cellStyle name="Date 11 2 2" xfId="17279"/>
    <cellStyle name="Date 11 2 3" xfId="10971"/>
    <cellStyle name="Date 11 3" xfId="17278"/>
    <cellStyle name="Date 11 4" xfId="10970"/>
    <cellStyle name="Date 12" xfId="5274"/>
    <cellStyle name="Date 12 2" xfId="5275"/>
    <cellStyle name="Date 12 2 2" xfId="17281"/>
    <cellStyle name="Date 12 2 3" xfId="10973"/>
    <cellStyle name="Date 12 3" xfId="17280"/>
    <cellStyle name="Date 12 4" xfId="10972"/>
    <cellStyle name="Date 13" xfId="5276"/>
    <cellStyle name="Date 13 2" xfId="5277"/>
    <cellStyle name="Date 13 2 2" xfId="17283"/>
    <cellStyle name="Date 13 2 3" xfId="10975"/>
    <cellStyle name="Date 13 3" xfId="17282"/>
    <cellStyle name="Date 13 4" xfId="10974"/>
    <cellStyle name="Date 14" xfId="5278"/>
    <cellStyle name="Date 14 2" xfId="5279"/>
    <cellStyle name="Date 14 2 2" xfId="17285"/>
    <cellStyle name="Date 14 2 3" xfId="10977"/>
    <cellStyle name="Date 14 3" xfId="17284"/>
    <cellStyle name="Date 14 4" xfId="10976"/>
    <cellStyle name="Date 15" xfId="5280"/>
    <cellStyle name="Date 15 2" xfId="5281"/>
    <cellStyle name="Date 15 2 2" xfId="17287"/>
    <cellStyle name="Date 15 2 3" xfId="10979"/>
    <cellStyle name="Date 15 3" xfId="17286"/>
    <cellStyle name="Date 15 4" xfId="10978"/>
    <cellStyle name="Date 16" xfId="5282"/>
    <cellStyle name="Date 16 2" xfId="5283"/>
    <cellStyle name="Date 16 2 2" xfId="17289"/>
    <cellStyle name="Date 16 2 3" xfId="10981"/>
    <cellStyle name="Date 16 3" xfId="17288"/>
    <cellStyle name="Date 16 4" xfId="10980"/>
    <cellStyle name="Date 17" xfId="5284"/>
    <cellStyle name="Date 17 2" xfId="5285"/>
    <cellStyle name="Date 17 2 2" xfId="17291"/>
    <cellStyle name="Date 17 2 3" xfId="10983"/>
    <cellStyle name="Date 17 3" xfId="17290"/>
    <cellStyle name="Date 17 4" xfId="10982"/>
    <cellStyle name="Date 18" xfId="5286"/>
    <cellStyle name="Date 18 2" xfId="17292"/>
    <cellStyle name="Date 18 3" xfId="10984"/>
    <cellStyle name="Date 19" xfId="17275"/>
    <cellStyle name="Date 2" xfId="5287"/>
    <cellStyle name="Date 2 2" xfId="5288"/>
    <cellStyle name="Date 2 2 2" xfId="17294"/>
    <cellStyle name="Date 2 2 3" xfId="10986"/>
    <cellStyle name="Date 2 2 4" xfId="25046"/>
    <cellStyle name="Date 2 3" xfId="17293"/>
    <cellStyle name="Date 2 4" xfId="10985"/>
    <cellStyle name="Date 2 5" xfId="25045"/>
    <cellStyle name="Date 20" xfId="10967"/>
    <cellStyle name="Date 21" xfId="18213"/>
    <cellStyle name="Date 3" xfId="5289"/>
    <cellStyle name="Date 3 2" xfId="5290"/>
    <cellStyle name="Date 3 2 2" xfId="17296"/>
    <cellStyle name="Date 3 2 3" xfId="10988"/>
    <cellStyle name="Date 3 2 4" xfId="25048"/>
    <cellStyle name="Date 3 3" xfId="17295"/>
    <cellStyle name="Date 3 4" xfId="10987"/>
    <cellStyle name="Date 3 5" xfId="25047"/>
    <cellStyle name="Date 4" xfId="5291"/>
    <cellStyle name="Date 4 2" xfId="5292"/>
    <cellStyle name="Date 4 2 2" xfId="17298"/>
    <cellStyle name="Date 4 2 3" xfId="10990"/>
    <cellStyle name="Date 4 3" xfId="17297"/>
    <cellStyle name="Date 4 4" xfId="10989"/>
    <cellStyle name="Date 4 5" xfId="25049"/>
    <cellStyle name="Date 5" xfId="5293"/>
    <cellStyle name="Date 5 2" xfId="5294"/>
    <cellStyle name="Date 5 2 2" xfId="17300"/>
    <cellStyle name="Date 5 2 3" xfId="10992"/>
    <cellStyle name="Date 5 3" xfId="17299"/>
    <cellStyle name="Date 5 4" xfId="10991"/>
    <cellStyle name="Date 6" xfId="5295"/>
    <cellStyle name="Date 6 2" xfId="5296"/>
    <cellStyle name="Date 6 2 2" xfId="17302"/>
    <cellStyle name="Date 6 2 3" xfId="10994"/>
    <cellStyle name="Date 6 3" xfId="17301"/>
    <cellStyle name="Date 6 4" xfId="10993"/>
    <cellStyle name="Date 7" xfId="5297"/>
    <cellStyle name="Date 7 2" xfId="5298"/>
    <cellStyle name="Date 7 2 2" xfId="17304"/>
    <cellStyle name="Date 7 2 3" xfId="10996"/>
    <cellStyle name="Date 7 3" xfId="17303"/>
    <cellStyle name="Date 7 4" xfId="10995"/>
    <cellStyle name="Date 8" xfId="5299"/>
    <cellStyle name="Date 8 2" xfId="5300"/>
    <cellStyle name="Date 8 2 2" xfId="17306"/>
    <cellStyle name="Date 8 2 3" xfId="10998"/>
    <cellStyle name="Date 8 3" xfId="17305"/>
    <cellStyle name="Date 8 4" xfId="10997"/>
    <cellStyle name="Date 9" xfId="5301"/>
    <cellStyle name="Date 9 2" xfId="5302"/>
    <cellStyle name="Date 9 2 2" xfId="17308"/>
    <cellStyle name="Date 9 2 3" xfId="11000"/>
    <cellStyle name="Date 9 3" xfId="17307"/>
    <cellStyle name="Date 9 4" xfId="10999"/>
    <cellStyle name="Entrée" xfId="5303"/>
    <cellStyle name="Entrée 10" xfId="5304"/>
    <cellStyle name="Entrée 11" xfId="5305"/>
    <cellStyle name="Entrée 12" xfId="5306"/>
    <cellStyle name="Entrée 13" xfId="5307"/>
    <cellStyle name="Entrée 14" xfId="5308"/>
    <cellStyle name="Entrée 15" xfId="18214"/>
    <cellStyle name="Entrée 2" xfId="5309"/>
    <cellStyle name="Entrée 2 2" xfId="25050"/>
    <cellStyle name="Entrée 2 2 2" xfId="25051"/>
    <cellStyle name="Entrée 2 3" xfId="25052"/>
    <cellStyle name="Entrée 3" xfId="5310"/>
    <cellStyle name="Entrée 3 2" xfId="25053"/>
    <cellStyle name="Entrée 4" xfId="5311"/>
    <cellStyle name="Entrée 5" xfId="5312"/>
    <cellStyle name="Entrée 6" xfId="5313"/>
    <cellStyle name="Entrée 7" xfId="5314"/>
    <cellStyle name="Entrée 8" xfId="5315"/>
    <cellStyle name="Entrée 9" xfId="5316"/>
    <cellStyle name="Euro" xfId="5317"/>
    <cellStyle name="Euro 2" xfId="5318"/>
    <cellStyle name="Euro 2 2" xfId="25055"/>
    <cellStyle name="Euro 3" xfId="18215"/>
    <cellStyle name="Euro 3 2" xfId="25056"/>
    <cellStyle name="Explanatory Text 2" xfId="25057"/>
    <cellStyle name="Explanatory Text 2 2" xfId="25058"/>
    <cellStyle name="Explanatory Text 2 3" xfId="25059"/>
    <cellStyle name="Explanatory Text 2 4" xfId="25060"/>
    <cellStyle name="Explanatory Text 3" xfId="25061"/>
    <cellStyle name="Explanatory Text 3 2" xfId="25062"/>
    <cellStyle name="Explanatory Text 3 3" xfId="25063"/>
    <cellStyle name="Explanatory Text 4" xfId="25064"/>
    <cellStyle name="Explanatory Text 4 2" xfId="25065"/>
    <cellStyle name="Explanatory Text 4 3" xfId="25066"/>
    <cellStyle name="Explanatory Text 5" xfId="25067"/>
    <cellStyle name="Explanatory Text 5 2" xfId="25068"/>
    <cellStyle name="Explanatory Text 5 3" xfId="25069"/>
    <cellStyle name="Explanatory Text 6" xfId="25070"/>
    <cellStyle name="Explanatory Text 6 2" xfId="25071"/>
    <cellStyle name="Explanatory Text 6 3" xfId="25072"/>
    <cellStyle name="Explanatory Text 7" xfId="25073"/>
    <cellStyle name="Explanatory Text 7 2" xfId="25074"/>
    <cellStyle name="Explanatory Text 7 3" xfId="25075"/>
    <cellStyle name="Fixed" xfId="5319"/>
    <cellStyle name="Fixed 10" xfId="5320"/>
    <cellStyle name="Fixed 10 2" xfId="5321"/>
    <cellStyle name="Fixed 10 2 2" xfId="17311"/>
    <cellStyle name="Fixed 10 2 3" xfId="11003"/>
    <cellStyle name="Fixed 10 3" xfId="17310"/>
    <cellStyle name="Fixed 10 4" xfId="11002"/>
    <cellStyle name="Fixed 11" xfId="5322"/>
    <cellStyle name="Fixed 11 2" xfId="5323"/>
    <cellStyle name="Fixed 11 2 2" xfId="17313"/>
    <cellStyle name="Fixed 11 2 3" xfId="11005"/>
    <cellStyle name="Fixed 11 3" xfId="17312"/>
    <cellStyle name="Fixed 11 4" xfId="11004"/>
    <cellStyle name="Fixed 12" xfId="5324"/>
    <cellStyle name="Fixed 12 2" xfId="5325"/>
    <cellStyle name="Fixed 12 2 2" xfId="17315"/>
    <cellStyle name="Fixed 12 2 3" xfId="11007"/>
    <cellStyle name="Fixed 12 3" xfId="17314"/>
    <cellStyle name="Fixed 12 4" xfId="11006"/>
    <cellStyle name="Fixed 13" xfId="5326"/>
    <cellStyle name="Fixed 13 2" xfId="5327"/>
    <cellStyle name="Fixed 13 2 2" xfId="17317"/>
    <cellStyle name="Fixed 13 2 3" xfId="11009"/>
    <cellStyle name="Fixed 13 3" xfId="17316"/>
    <cellStyle name="Fixed 13 4" xfId="11008"/>
    <cellStyle name="Fixed 14" xfId="5328"/>
    <cellStyle name="Fixed 14 2" xfId="5329"/>
    <cellStyle name="Fixed 14 2 2" xfId="17319"/>
    <cellStyle name="Fixed 14 2 3" xfId="11011"/>
    <cellStyle name="Fixed 14 3" xfId="17318"/>
    <cellStyle name="Fixed 14 4" xfId="11010"/>
    <cellStyle name="Fixed 15" xfId="5330"/>
    <cellStyle name="Fixed 15 2" xfId="5331"/>
    <cellStyle name="Fixed 15 2 2" xfId="17321"/>
    <cellStyle name="Fixed 15 2 3" xfId="11013"/>
    <cellStyle name="Fixed 15 3" xfId="17320"/>
    <cellStyle name="Fixed 15 4" xfId="11012"/>
    <cellStyle name="Fixed 16" xfId="5332"/>
    <cellStyle name="Fixed 16 2" xfId="5333"/>
    <cellStyle name="Fixed 16 2 2" xfId="17323"/>
    <cellStyle name="Fixed 16 2 3" xfId="11015"/>
    <cellStyle name="Fixed 16 3" xfId="17322"/>
    <cellStyle name="Fixed 16 4" xfId="11014"/>
    <cellStyle name="Fixed 17" xfId="5334"/>
    <cellStyle name="Fixed 17 2" xfId="5335"/>
    <cellStyle name="Fixed 17 2 2" xfId="17325"/>
    <cellStyle name="Fixed 17 2 3" xfId="11017"/>
    <cellStyle name="Fixed 17 3" xfId="17324"/>
    <cellStyle name="Fixed 17 4" xfId="11016"/>
    <cellStyle name="Fixed 18" xfId="17309"/>
    <cellStyle name="Fixed 19" xfId="11001"/>
    <cellStyle name="Fixed 2" xfId="5336"/>
    <cellStyle name="Fixed 2 2" xfId="5337"/>
    <cellStyle name="Fixed 2 2 2" xfId="17327"/>
    <cellStyle name="Fixed 2 2 3" xfId="11019"/>
    <cellStyle name="Fixed 2 2 4" xfId="25077"/>
    <cellStyle name="Fixed 2 3" xfId="17326"/>
    <cellStyle name="Fixed 2 4" xfId="11018"/>
    <cellStyle name="Fixed 2 5" xfId="25076"/>
    <cellStyle name="Fixed 3" xfId="5338"/>
    <cellStyle name="Fixed 3 2" xfId="5339"/>
    <cellStyle name="Fixed 3 2 2" xfId="17329"/>
    <cellStyle name="Fixed 3 2 3" xfId="11021"/>
    <cellStyle name="Fixed 3 2 4" xfId="25079"/>
    <cellStyle name="Fixed 3 3" xfId="17328"/>
    <cellStyle name="Fixed 3 4" xfId="11020"/>
    <cellStyle name="Fixed 3 5" xfId="25078"/>
    <cellStyle name="Fixed 4" xfId="5340"/>
    <cellStyle name="Fixed 4 2" xfId="5341"/>
    <cellStyle name="Fixed 4 2 2" xfId="17331"/>
    <cellStyle name="Fixed 4 2 3" xfId="11023"/>
    <cellStyle name="Fixed 4 3" xfId="17330"/>
    <cellStyle name="Fixed 4 4" xfId="11022"/>
    <cellStyle name="Fixed 4 5" xfId="25080"/>
    <cellStyle name="Fixed 5" xfId="5342"/>
    <cellStyle name="Fixed 5 2" xfId="5343"/>
    <cellStyle name="Fixed 5 2 2" xfId="17333"/>
    <cellStyle name="Fixed 5 2 3" xfId="11025"/>
    <cellStyle name="Fixed 5 3" xfId="17332"/>
    <cellStyle name="Fixed 5 4" xfId="11024"/>
    <cellStyle name="Fixed 6" xfId="5344"/>
    <cellStyle name="Fixed 6 2" xfId="5345"/>
    <cellStyle name="Fixed 6 2 2" xfId="17335"/>
    <cellStyle name="Fixed 6 2 3" xfId="11027"/>
    <cellStyle name="Fixed 6 3" xfId="17334"/>
    <cellStyle name="Fixed 6 4" xfId="11026"/>
    <cellStyle name="Fixed 7" xfId="5346"/>
    <cellStyle name="Fixed 7 2" xfId="5347"/>
    <cellStyle name="Fixed 7 2 2" xfId="17337"/>
    <cellStyle name="Fixed 7 2 3" xfId="11029"/>
    <cellStyle name="Fixed 7 3" xfId="17336"/>
    <cellStyle name="Fixed 7 4" xfId="11028"/>
    <cellStyle name="Fixed 8" xfId="5348"/>
    <cellStyle name="Fixed 8 2" xfId="5349"/>
    <cellStyle name="Fixed 8 2 2" xfId="17339"/>
    <cellStyle name="Fixed 8 2 3" xfId="11031"/>
    <cellStyle name="Fixed 8 3" xfId="17338"/>
    <cellStyle name="Fixed 8 4" xfId="11030"/>
    <cellStyle name="Fixed 9" xfId="5350"/>
    <cellStyle name="Fixed 9 2" xfId="5351"/>
    <cellStyle name="Fixed 9 2 2" xfId="17341"/>
    <cellStyle name="Fixed 9 2 3" xfId="11033"/>
    <cellStyle name="Fixed 9 3" xfId="17340"/>
    <cellStyle name="Fixed 9 4" xfId="11032"/>
    <cellStyle name="Good 2" xfId="25082"/>
    <cellStyle name="Good 2 2" xfId="25083"/>
    <cellStyle name="Good 2 3" xfId="25084"/>
    <cellStyle name="Good 2 4" xfId="25085"/>
    <cellStyle name="Good 3" xfId="25086"/>
    <cellStyle name="Good 3 2" xfId="25087"/>
    <cellStyle name="Good 3 3" xfId="25088"/>
    <cellStyle name="Good 4" xfId="25089"/>
    <cellStyle name="Good 4 2" xfId="25090"/>
    <cellStyle name="Good 4 3" xfId="25091"/>
    <cellStyle name="Good 5" xfId="25092"/>
    <cellStyle name="Good 5 2" xfId="25093"/>
    <cellStyle name="Good 5 3" xfId="25094"/>
    <cellStyle name="Good 6" xfId="25095"/>
    <cellStyle name="Good 6 2" xfId="25096"/>
    <cellStyle name="Good 6 3" xfId="25097"/>
    <cellStyle name="Good 7" xfId="25098"/>
    <cellStyle name="Good 7 2" xfId="25099"/>
    <cellStyle name="Good 7 3" xfId="25100"/>
    <cellStyle name="Header1" xfId="5352"/>
    <cellStyle name="Header2" xfId="5353"/>
    <cellStyle name="Header2 2" xfId="25101"/>
    <cellStyle name="Header2 2 2" xfId="25102"/>
    <cellStyle name="Header2 2 2 2" xfId="25103"/>
    <cellStyle name="Header2 2 3" xfId="25104"/>
    <cellStyle name="Header2 3" xfId="25105"/>
    <cellStyle name="Header2 3 2" xfId="25106"/>
    <cellStyle name="Header2 4" xfId="25107"/>
    <cellStyle name="Heading 1 2" xfId="25108"/>
    <cellStyle name="Heading 1 2 2" xfId="25109"/>
    <cellStyle name="Heading 1 2 2 2" xfId="25110"/>
    <cellStyle name="Heading 1 2 3" xfId="25111"/>
    <cellStyle name="Heading 1 2 4" xfId="25112"/>
    <cellStyle name="Heading 1 3" xfId="25113"/>
    <cellStyle name="Heading 1 3 2" xfId="25114"/>
    <cellStyle name="Heading 1 3 3" xfId="25115"/>
    <cellStyle name="Heading 1 3 4" xfId="25116"/>
    <cellStyle name="Heading 1 4" xfId="25117"/>
    <cellStyle name="Heading 1 4 2" xfId="25118"/>
    <cellStyle name="Heading 1 4 3" xfId="25119"/>
    <cellStyle name="Heading 1 4 4" xfId="25120"/>
    <cellStyle name="Heading 1 5" xfId="25121"/>
    <cellStyle name="Heading 1 5 2" xfId="25122"/>
    <cellStyle name="Heading 1 5 3" xfId="25123"/>
    <cellStyle name="Heading 1 6" xfId="25124"/>
    <cellStyle name="Heading 1 6 2" xfId="25125"/>
    <cellStyle name="Heading 1 6 3" xfId="25126"/>
    <cellStyle name="Heading 1 7" xfId="25127"/>
    <cellStyle name="Heading 1 7 2" xfId="25128"/>
    <cellStyle name="Heading 1 7 3" xfId="25129"/>
    <cellStyle name="Heading 2 2" xfId="25130"/>
    <cellStyle name="Heading 2 2 2" xfId="25131"/>
    <cellStyle name="Heading 2 2 2 2" xfId="25132"/>
    <cellStyle name="Heading 2 2 3" xfId="25133"/>
    <cellStyle name="Heading 2 2 4" xfId="25134"/>
    <cellStyle name="Heading 2 3" xfId="25135"/>
    <cellStyle name="Heading 2 3 2" xfId="25136"/>
    <cellStyle name="Heading 2 3 3" xfId="25137"/>
    <cellStyle name="Heading 2 3 4" xfId="25138"/>
    <cellStyle name="Heading 2 4" xfId="25139"/>
    <cellStyle name="Heading 2 4 2" xfId="25140"/>
    <cellStyle name="Heading 2 4 3" xfId="25141"/>
    <cellStyle name="Heading 2 4 4" xfId="25142"/>
    <cellStyle name="Heading 2 5" xfId="25143"/>
    <cellStyle name="Heading 2 5 2" xfId="25144"/>
    <cellStyle name="Heading 2 5 3" xfId="25145"/>
    <cellStyle name="Heading 2 6" xfId="25146"/>
    <cellStyle name="Heading 2 6 2" xfId="25147"/>
    <cellStyle name="Heading 2 6 3" xfId="25148"/>
    <cellStyle name="Heading 2 7" xfId="25149"/>
    <cellStyle name="Heading 2 7 2" xfId="25150"/>
    <cellStyle name="Heading 2 7 3" xfId="25151"/>
    <cellStyle name="Heading 3 2" xfId="25152"/>
    <cellStyle name="Heading 3 2 2" xfId="25153"/>
    <cellStyle name="Heading 3 2 3" xfId="25154"/>
    <cellStyle name="Heading 3 2 4" xfId="25155"/>
    <cellStyle name="Heading 3 3" xfId="25156"/>
    <cellStyle name="Heading 3 3 2" xfId="25157"/>
    <cellStyle name="Heading 3 3 3" xfId="25158"/>
    <cellStyle name="Heading 3 4" xfId="25159"/>
    <cellStyle name="Heading 3 4 2" xfId="25160"/>
    <cellStyle name="Heading 3 4 3" xfId="25161"/>
    <cellStyle name="Heading 3 5" xfId="25162"/>
    <cellStyle name="Heading 3 5 2" xfId="25163"/>
    <cellStyle name="Heading 3 5 3" xfId="25164"/>
    <cellStyle name="Heading 3 6" xfId="25165"/>
    <cellStyle name="Heading 3 6 2" xfId="25166"/>
    <cellStyle name="Heading 3 6 3" xfId="25167"/>
    <cellStyle name="Heading 3 7" xfId="25168"/>
    <cellStyle name="Heading 3 7 2" xfId="25169"/>
    <cellStyle name="Heading 3 7 3" xfId="25170"/>
    <cellStyle name="Heading 4 2" xfId="25171"/>
    <cellStyle name="Heading 4 2 2" xfId="25172"/>
    <cellStyle name="Heading 4 2 3" xfId="25173"/>
    <cellStyle name="Heading 4 2 4" xfId="25174"/>
    <cellStyle name="Heading 4 3" xfId="25175"/>
    <cellStyle name="Heading 4 3 2" xfId="25176"/>
    <cellStyle name="Heading 4 3 3" xfId="25177"/>
    <cellStyle name="Heading 4 4" xfId="25178"/>
    <cellStyle name="Heading 4 4 2" xfId="25179"/>
    <cellStyle name="Heading 4 4 3" xfId="25180"/>
    <cellStyle name="Heading 4 5" xfId="25181"/>
    <cellStyle name="Heading 4 5 2" xfId="25182"/>
    <cellStyle name="Heading 4 5 3" xfId="25183"/>
    <cellStyle name="Heading 4 6" xfId="25184"/>
    <cellStyle name="Heading 4 6 2" xfId="25185"/>
    <cellStyle name="Heading 4 6 3" xfId="25186"/>
    <cellStyle name="Heading 4 7" xfId="25187"/>
    <cellStyle name="Heading 4 7 2" xfId="25188"/>
    <cellStyle name="Heading 4 7 3" xfId="25189"/>
    <cellStyle name="Heading1" xfId="5354"/>
    <cellStyle name="Heading1 10" xfId="5355"/>
    <cellStyle name="Heading1 10 2" xfId="5356"/>
    <cellStyle name="Heading1 10 2 2" xfId="17344"/>
    <cellStyle name="Heading1 10 2 3" xfId="11036"/>
    <cellStyle name="Heading1 10 3" xfId="17343"/>
    <cellStyle name="Heading1 10 4" xfId="11035"/>
    <cellStyle name="Heading1 11" xfId="5357"/>
    <cellStyle name="Heading1 11 2" xfId="5358"/>
    <cellStyle name="Heading1 11 2 2" xfId="17346"/>
    <cellStyle name="Heading1 11 2 3" xfId="11038"/>
    <cellStyle name="Heading1 11 3" xfId="17345"/>
    <cellStyle name="Heading1 11 4" xfId="11037"/>
    <cellStyle name="Heading1 12" xfId="5359"/>
    <cellStyle name="Heading1 12 2" xfId="5360"/>
    <cellStyle name="Heading1 12 2 2" xfId="17348"/>
    <cellStyle name="Heading1 12 2 3" xfId="11040"/>
    <cellStyle name="Heading1 12 3" xfId="17347"/>
    <cellStyle name="Heading1 12 4" xfId="11039"/>
    <cellStyle name="Heading1 13" xfId="5361"/>
    <cellStyle name="Heading1 13 2" xfId="5362"/>
    <cellStyle name="Heading1 13 2 2" xfId="17350"/>
    <cellStyle name="Heading1 13 2 3" xfId="11042"/>
    <cellStyle name="Heading1 13 3" xfId="17349"/>
    <cellStyle name="Heading1 13 4" xfId="11041"/>
    <cellStyle name="Heading1 14" xfId="5363"/>
    <cellStyle name="Heading1 14 2" xfId="5364"/>
    <cellStyle name="Heading1 14 2 2" xfId="17352"/>
    <cellStyle name="Heading1 14 2 3" xfId="11044"/>
    <cellStyle name="Heading1 14 3" xfId="17351"/>
    <cellStyle name="Heading1 14 4" xfId="11043"/>
    <cellStyle name="Heading1 15" xfId="5365"/>
    <cellStyle name="Heading1 15 2" xfId="5366"/>
    <cellStyle name="Heading1 15 2 2" xfId="17354"/>
    <cellStyle name="Heading1 15 2 3" xfId="11046"/>
    <cellStyle name="Heading1 15 3" xfId="17353"/>
    <cellStyle name="Heading1 15 4" xfId="11045"/>
    <cellStyle name="Heading1 16" xfId="5367"/>
    <cellStyle name="Heading1 16 2" xfId="5368"/>
    <cellStyle name="Heading1 16 2 2" xfId="17356"/>
    <cellStyle name="Heading1 16 2 3" xfId="11048"/>
    <cellStyle name="Heading1 16 3" xfId="17355"/>
    <cellStyle name="Heading1 16 4" xfId="11047"/>
    <cellStyle name="Heading1 17" xfId="5369"/>
    <cellStyle name="Heading1 17 2" xfId="5370"/>
    <cellStyle name="Heading1 17 2 2" xfId="17358"/>
    <cellStyle name="Heading1 17 2 3" xfId="11050"/>
    <cellStyle name="Heading1 17 3" xfId="17357"/>
    <cellStyle name="Heading1 17 4" xfId="11049"/>
    <cellStyle name="Heading1 18" xfId="17342"/>
    <cellStyle name="Heading1 19" xfId="11034"/>
    <cellStyle name="Heading1 2" xfId="5371"/>
    <cellStyle name="Heading1 2 2" xfId="5372"/>
    <cellStyle name="Heading1 2 2 2" xfId="17360"/>
    <cellStyle name="Heading1 2 2 3" xfId="11052"/>
    <cellStyle name="Heading1 2 2 4" xfId="25191"/>
    <cellStyle name="Heading1 2 3" xfId="17359"/>
    <cellStyle name="Heading1 2 4" xfId="11051"/>
    <cellStyle name="Heading1 2 5" xfId="25190"/>
    <cellStyle name="Heading1 3" xfId="5373"/>
    <cellStyle name="Heading1 3 2" xfId="5374"/>
    <cellStyle name="Heading1 3 2 2" xfId="17362"/>
    <cellStyle name="Heading1 3 2 3" xfId="11054"/>
    <cellStyle name="Heading1 3 2 4" xfId="25193"/>
    <cellStyle name="Heading1 3 3" xfId="17361"/>
    <cellStyle name="Heading1 3 4" xfId="11053"/>
    <cellStyle name="Heading1 3 5" xfId="25192"/>
    <cellStyle name="Heading1 4" xfId="5375"/>
    <cellStyle name="Heading1 4 2" xfId="5376"/>
    <cellStyle name="Heading1 4 2 2" xfId="17364"/>
    <cellStyle name="Heading1 4 2 3" xfId="11056"/>
    <cellStyle name="Heading1 4 3" xfId="17363"/>
    <cellStyle name="Heading1 4 4" xfId="11055"/>
    <cellStyle name="Heading1 4 5" xfId="25194"/>
    <cellStyle name="Heading1 5" xfId="5377"/>
    <cellStyle name="Heading1 5 2" xfId="5378"/>
    <cellStyle name="Heading1 5 2 2" xfId="17366"/>
    <cellStyle name="Heading1 5 2 3" xfId="11058"/>
    <cellStyle name="Heading1 5 3" xfId="17365"/>
    <cellStyle name="Heading1 5 4" xfId="11057"/>
    <cellStyle name="Heading1 6" xfId="5379"/>
    <cellStyle name="Heading1 6 2" xfId="5380"/>
    <cellStyle name="Heading1 6 2 2" xfId="17368"/>
    <cellStyle name="Heading1 6 2 3" xfId="11060"/>
    <cellStyle name="Heading1 6 3" xfId="17367"/>
    <cellStyle name="Heading1 6 4" xfId="11059"/>
    <cellStyle name="Heading1 7" xfId="5381"/>
    <cellStyle name="Heading1 7 2" xfId="5382"/>
    <cellStyle name="Heading1 7 2 2" xfId="17370"/>
    <cellStyle name="Heading1 7 2 3" xfId="11062"/>
    <cellStyle name="Heading1 7 3" xfId="17369"/>
    <cellStyle name="Heading1 7 4" xfId="11061"/>
    <cellStyle name="Heading1 8" xfId="5383"/>
    <cellStyle name="Heading1 8 2" xfId="5384"/>
    <cellStyle name="Heading1 8 2 2" xfId="17372"/>
    <cellStyle name="Heading1 8 2 3" xfId="11064"/>
    <cellStyle name="Heading1 8 3" xfId="17371"/>
    <cellStyle name="Heading1 8 4" xfId="11063"/>
    <cellStyle name="Heading1 9" xfId="5385"/>
    <cellStyle name="Heading1 9 2" xfId="5386"/>
    <cellStyle name="Heading1 9 2 2" xfId="17374"/>
    <cellStyle name="Heading1 9 2 3" xfId="11066"/>
    <cellStyle name="Heading1 9 3" xfId="17373"/>
    <cellStyle name="Heading1 9 4" xfId="11065"/>
    <cellStyle name="Heading2" xfId="5387"/>
    <cellStyle name="Heading2 10" xfId="5388"/>
    <cellStyle name="Heading2 10 2" xfId="5389"/>
    <cellStyle name="Heading2 10 2 2" xfId="17377"/>
    <cellStyle name="Heading2 10 2 3" xfId="11069"/>
    <cellStyle name="Heading2 10 3" xfId="17376"/>
    <cellStyle name="Heading2 10 4" xfId="11068"/>
    <cellStyle name="Heading2 11" xfId="5390"/>
    <cellStyle name="Heading2 11 2" xfId="5391"/>
    <cellStyle name="Heading2 11 2 2" xfId="17379"/>
    <cellStyle name="Heading2 11 2 3" xfId="11071"/>
    <cellStyle name="Heading2 11 3" xfId="17378"/>
    <cellStyle name="Heading2 11 4" xfId="11070"/>
    <cellStyle name="Heading2 12" xfId="5392"/>
    <cellStyle name="Heading2 12 2" xfId="5393"/>
    <cellStyle name="Heading2 12 2 2" xfId="17381"/>
    <cellStyle name="Heading2 12 2 3" xfId="11073"/>
    <cellStyle name="Heading2 12 3" xfId="17380"/>
    <cellStyle name="Heading2 12 4" xfId="11072"/>
    <cellStyle name="Heading2 13" xfId="5394"/>
    <cellStyle name="Heading2 13 2" xfId="5395"/>
    <cellStyle name="Heading2 13 2 2" xfId="17383"/>
    <cellStyle name="Heading2 13 2 3" xfId="11075"/>
    <cellStyle name="Heading2 13 3" xfId="17382"/>
    <cellStyle name="Heading2 13 4" xfId="11074"/>
    <cellStyle name="Heading2 14" xfId="5396"/>
    <cellStyle name="Heading2 14 2" xfId="5397"/>
    <cellStyle name="Heading2 14 2 2" xfId="17385"/>
    <cellStyle name="Heading2 14 2 3" xfId="11077"/>
    <cellStyle name="Heading2 14 3" xfId="17384"/>
    <cellStyle name="Heading2 14 4" xfId="11076"/>
    <cellStyle name="Heading2 15" xfId="5398"/>
    <cellStyle name="Heading2 15 2" xfId="5399"/>
    <cellStyle name="Heading2 15 2 2" xfId="17387"/>
    <cellStyle name="Heading2 15 2 3" xfId="11079"/>
    <cellStyle name="Heading2 15 3" xfId="17386"/>
    <cellStyle name="Heading2 15 4" xfId="11078"/>
    <cellStyle name="Heading2 16" xfId="5400"/>
    <cellStyle name="Heading2 16 2" xfId="5401"/>
    <cellStyle name="Heading2 16 2 2" xfId="17389"/>
    <cellStyle name="Heading2 16 2 3" xfId="11081"/>
    <cellStyle name="Heading2 16 3" xfId="17388"/>
    <cellStyle name="Heading2 16 4" xfId="11080"/>
    <cellStyle name="Heading2 17" xfId="5402"/>
    <cellStyle name="Heading2 17 2" xfId="5403"/>
    <cellStyle name="Heading2 17 2 2" xfId="17391"/>
    <cellStyle name="Heading2 17 2 3" xfId="11083"/>
    <cellStyle name="Heading2 17 3" xfId="17390"/>
    <cellStyle name="Heading2 17 4" xfId="11082"/>
    <cellStyle name="Heading2 18" xfId="17375"/>
    <cellStyle name="Heading2 19" xfId="11067"/>
    <cellStyle name="Heading2 2" xfId="5404"/>
    <cellStyle name="Heading2 2 2" xfId="5405"/>
    <cellStyle name="Heading2 2 2 2" xfId="17393"/>
    <cellStyle name="Heading2 2 2 3" xfId="11085"/>
    <cellStyle name="Heading2 2 2 4" xfId="25197"/>
    <cellStyle name="Heading2 2 3" xfId="17392"/>
    <cellStyle name="Heading2 2 4" xfId="11084"/>
    <cellStyle name="Heading2 2 5" xfId="25196"/>
    <cellStyle name="Heading2 3" xfId="5406"/>
    <cellStyle name="Heading2 3 2" xfId="5407"/>
    <cellStyle name="Heading2 3 2 2" xfId="17395"/>
    <cellStyle name="Heading2 3 2 3" xfId="11087"/>
    <cellStyle name="Heading2 3 2 4" xfId="25199"/>
    <cellStyle name="Heading2 3 3" xfId="17394"/>
    <cellStyle name="Heading2 3 4" xfId="11086"/>
    <cellStyle name="Heading2 3 5" xfId="25198"/>
    <cellStyle name="Heading2 4" xfId="5408"/>
    <cellStyle name="Heading2 4 2" xfId="5409"/>
    <cellStyle name="Heading2 4 2 2" xfId="17397"/>
    <cellStyle name="Heading2 4 2 3" xfId="11089"/>
    <cellStyle name="Heading2 4 3" xfId="17396"/>
    <cellStyle name="Heading2 4 4" xfId="11088"/>
    <cellStyle name="Heading2 4 5" xfId="25200"/>
    <cellStyle name="Heading2 5" xfId="5410"/>
    <cellStyle name="Heading2 5 2" xfId="5411"/>
    <cellStyle name="Heading2 5 2 2" xfId="17399"/>
    <cellStyle name="Heading2 5 2 3" xfId="11091"/>
    <cellStyle name="Heading2 5 3" xfId="17398"/>
    <cellStyle name="Heading2 5 4" xfId="11090"/>
    <cellStyle name="Heading2 6" xfId="5412"/>
    <cellStyle name="Heading2 6 2" xfId="5413"/>
    <cellStyle name="Heading2 6 2 2" xfId="17401"/>
    <cellStyle name="Heading2 6 2 3" xfId="11093"/>
    <cellStyle name="Heading2 6 3" xfId="17400"/>
    <cellStyle name="Heading2 6 4" xfId="11092"/>
    <cellStyle name="Heading2 7" xfId="5414"/>
    <cellStyle name="Heading2 7 2" xfId="5415"/>
    <cellStyle name="Heading2 7 2 2" xfId="17403"/>
    <cellStyle name="Heading2 7 2 3" xfId="11095"/>
    <cellStyle name="Heading2 7 3" xfId="17402"/>
    <cellStyle name="Heading2 7 4" xfId="11094"/>
    <cellStyle name="Heading2 8" xfId="5416"/>
    <cellStyle name="Heading2 8 2" xfId="5417"/>
    <cellStyle name="Heading2 8 2 2" xfId="17405"/>
    <cellStyle name="Heading2 8 2 3" xfId="11097"/>
    <cellStyle name="Heading2 8 3" xfId="17404"/>
    <cellStyle name="Heading2 8 4" xfId="11096"/>
    <cellStyle name="Heading2 9" xfId="5418"/>
    <cellStyle name="Heading2 9 2" xfId="5419"/>
    <cellStyle name="Heading2 9 2 2" xfId="17407"/>
    <cellStyle name="Heading2 9 2 3" xfId="11099"/>
    <cellStyle name="Heading2 9 3" xfId="17406"/>
    <cellStyle name="Heading2 9 4" xfId="11098"/>
    <cellStyle name="Heading3" xfId="5420"/>
    <cellStyle name="highlightExposure" xfId="25201"/>
    <cellStyle name="highlightExposure 2" xfId="25202"/>
    <cellStyle name="highlightExposure 2 2" xfId="25203"/>
    <cellStyle name="highlightExposure 2 2 2" xfId="25204"/>
    <cellStyle name="highlightExposure 2 3" xfId="25205"/>
    <cellStyle name="highlightExposure 3" xfId="25206"/>
    <cellStyle name="highlightExposure 3 2" xfId="25207"/>
    <cellStyle name="highlightExposure 4" xfId="25208"/>
    <cellStyle name="highlightText" xfId="25209"/>
    <cellStyle name="highlightText 2" xfId="25210"/>
    <cellStyle name="highlightText 2 2" xfId="25211"/>
    <cellStyle name="highlightText 2 2 2" xfId="25212"/>
    <cellStyle name="highlightText 2 3" xfId="25213"/>
    <cellStyle name="highlightText 3" xfId="25214"/>
    <cellStyle name="highlightText 3 2" xfId="25215"/>
    <cellStyle name="highlightText 4" xfId="25216"/>
    <cellStyle name="Hyperlink" xfId="2" builtinId="8"/>
    <cellStyle name="Hyperlink 14" xfId="33943"/>
    <cellStyle name="Hyperlink 2" xfId="5421"/>
    <cellStyle name="Input 2" xfId="25217"/>
    <cellStyle name="Input 2 2" xfId="25218"/>
    <cellStyle name="Input 2 2 2" xfId="25219"/>
    <cellStyle name="Input 2 2 2 2" xfId="25220"/>
    <cellStyle name="Input 2 2 3" xfId="25221"/>
    <cellStyle name="Input 2 3" xfId="25222"/>
    <cellStyle name="Input 2 3 2" xfId="25223"/>
    <cellStyle name="Input 2 3 2 2" xfId="25224"/>
    <cellStyle name="Input 2 3 3" xfId="25225"/>
    <cellStyle name="Input 2 4" xfId="25226"/>
    <cellStyle name="Input 2 4 2" xfId="25227"/>
    <cellStyle name="Input 2 4 2 2" xfId="25228"/>
    <cellStyle name="Input 2 4 3" xfId="25229"/>
    <cellStyle name="Input 2 5" xfId="25230"/>
    <cellStyle name="Input 2 5 2" xfId="25231"/>
    <cellStyle name="Input 2 6" xfId="25232"/>
    <cellStyle name="Input 3" xfId="25233"/>
    <cellStyle name="Input 3 2" xfId="25234"/>
    <cellStyle name="Input 3 2 2" xfId="25235"/>
    <cellStyle name="Input 3 2 2 2" xfId="25236"/>
    <cellStyle name="Input 3 2 3" xfId="25237"/>
    <cellStyle name="Input 3 3" xfId="25238"/>
    <cellStyle name="Input 3 3 2" xfId="25239"/>
    <cellStyle name="Input 3 3 2 2" xfId="25240"/>
    <cellStyle name="Input 3 3 3" xfId="25241"/>
    <cellStyle name="Input 3 4" xfId="25242"/>
    <cellStyle name="Input 3 4 2" xfId="25243"/>
    <cellStyle name="Input 3 5" xfId="25244"/>
    <cellStyle name="Input 4" xfId="25245"/>
    <cellStyle name="Input 4 2" xfId="25246"/>
    <cellStyle name="Input 4 2 2" xfId="25247"/>
    <cellStyle name="Input 4 2 2 2" xfId="25248"/>
    <cellStyle name="Input 4 2 3" xfId="25249"/>
    <cellStyle name="Input 4 3" xfId="25250"/>
    <cellStyle name="Input 4 3 2" xfId="25251"/>
    <cellStyle name="Input 4 3 2 2" xfId="25252"/>
    <cellStyle name="Input 4 3 3" xfId="25253"/>
    <cellStyle name="Input 4 4" xfId="25254"/>
    <cellStyle name="Input 4 4 2" xfId="25255"/>
    <cellStyle name="Input 4 5" xfId="25256"/>
    <cellStyle name="Input 5" xfId="25257"/>
    <cellStyle name="Input 5 2" xfId="25258"/>
    <cellStyle name="Input 5 2 2" xfId="25259"/>
    <cellStyle name="Input 5 2 2 2" xfId="25260"/>
    <cellStyle name="Input 5 2 3" xfId="25261"/>
    <cellStyle name="Input 5 3" xfId="25262"/>
    <cellStyle name="Input 5 3 2" xfId="25263"/>
    <cellStyle name="Input 5 3 2 2" xfId="25264"/>
    <cellStyle name="Input 5 3 3" xfId="25265"/>
    <cellStyle name="Input 5 4" xfId="25266"/>
    <cellStyle name="Input 5 4 2" xfId="25267"/>
    <cellStyle name="Input 5 5" xfId="25268"/>
    <cellStyle name="Input 6" xfId="25269"/>
    <cellStyle name="Input 6 2" xfId="25270"/>
    <cellStyle name="Input 6 2 2" xfId="25271"/>
    <cellStyle name="Input 6 2 2 2" xfId="25272"/>
    <cellStyle name="Input 6 2 3" xfId="25273"/>
    <cellStyle name="Input 6 3" xfId="25274"/>
    <cellStyle name="Input 6 3 2" xfId="25275"/>
    <cellStyle name="Input 6 3 2 2" xfId="25276"/>
    <cellStyle name="Input 6 3 3" xfId="25277"/>
    <cellStyle name="Input 6 4" xfId="25278"/>
    <cellStyle name="Input 6 4 2" xfId="25279"/>
    <cellStyle name="Input 6 5" xfId="25280"/>
    <cellStyle name="Input 7" xfId="25281"/>
    <cellStyle name="Input 7 2" xfId="25282"/>
    <cellStyle name="Input 7 2 2" xfId="25283"/>
    <cellStyle name="Input 7 2 2 2" xfId="25284"/>
    <cellStyle name="Input 7 2 3" xfId="25285"/>
    <cellStyle name="Input 7 3" xfId="25286"/>
    <cellStyle name="Input 7 3 2" xfId="25287"/>
    <cellStyle name="Input 7 3 2 2" xfId="25288"/>
    <cellStyle name="Input 7 3 3" xfId="25289"/>
    <cellStyle name="Input 7 4" xfId="25290"/>
    <cellStyle name="Input 7 4 2" xfId="25291"/>
    <cellStyle name="Input 7 5" xfId="25292"/>
    <cellStyle name="Inputdate" xfId="5422"/>
    <cellStyle name="Inputdate 2" xfId="25293"/>
    <cellStyle name="Inputdate 2 2" xfId="25294"/>
    <cellStyle name="Inputdate 2 2 2" xfId="25295"/>
    <cellStyle name="Inputdate 2 3" xfId="25296"/>
    <cellStyle name="Inputdate 2 3 2" xfId="25297"/>
    <cellStyle name="Inputdate 2 4" xfId="25298"/>
    <cellStyle name="Inputdate 3" xfId="25299"/>
    <cellStyle name="Inputdate 3 2" xfId="25300"/>
    <cellStyle name="Inputdate 3 2 2" xfId="25301"/>
    <cellStyle name="Inputdate 4" xfId="25302"/>
    <cellStyle name="Inputdate 4 2" xfId="25303"/>
    <cellStyle name="inputExposure" xfId="25304"/>
    <cellStyle name="inputExposure 2" xfId="25305"/>
    <cellStyle name="inputExposure 2 2" xfId="25306"/>
    <cellStyle name="inputExposure 2 2 2" xfId="25307"/>
    <cellStyle name="inputExposure 2 3" xfId="25308"/>
    <cellStyle name="inputExposure 3" xfId="25309"/>
    <cellStyle name="inputExposure 3 2" xfId="25310"/>
    <cellStyle name="inputExposure 4" xfId="25311"/>
    <cellStyle name="Inputnumbacc" xfId="5423"/>
    <cellStyle name="Inputnumbacc 2" xfId="25312"/>
    <cellStyle name="Inputnumbacc 2 2" xfId="25313"/>
    <cellStyle name="Inputnumbacc 2 2 2" xfId="25314"/>
    <cellStyle name="Inputnumbacc 3" xfId="25315"/>
    <cellStyle name="Inputnumbacc 3 2" xfId="25316"/>
    <cellStyle name="Inputnumbacc 3 2 2" xfId="25317"/>
    <cellStyle name="Inputnumbacc 4" xfId="25318"/>
    <cellStyle name="Inputnumbacc 4 2" xfId="25319"/>
    <cellStyle name="Inputnumbaccid" xfId="5424"/>
    <cellStyle name="Inputnumbaccid 2" xfId="25320"/>
    <cellStyle name="Inputnumbaccid 2 2" xfId="25321"/>
    <cellStyle name="Inputnumbaccid 2 2 2" xfId="25322"/>
    <cellStyle name="Inputnumbaccid 3" xfId="25323"/>
    <cellStyle name="Inputnumbaccid 3 2" xfId="25324"/>
    <cellStyle name="Inputnumbaccid 3 2 2" xfId="25325"/>
    <cellStyle name="Inputnumbaccid 4" xfId="25326"/>
    <cellStyle name="Inputnumbaccid 4 2" xfId="25327"/>
    <cellStyle name="Insatisfaisant" xfId="5425"/>
    <cellStyle name="Insatisfaisant 2" xfId="18219"/>
    <cellStyle name="Köprü_SY100A" xfId="25328"/>
    <cellStyle name="Linked Cell 2" xfId="25329"/>
    <cellStyle name="Linked Cell 2 2" xfId="25330"/>
    <cellStyle name="Linked Cell 2 3" xfId="25331"/>
    <cellStyle name="Linked Cell 2 4" xfId="25332"/>
    <cellStyle name="Linked Cell 3" xfId="25333"/>
    <cellStyle name="Linked Cell 3 2" xfId="25334"/>
    <cellStyle name="Linked Cell 3 3" xfId="25335"/>
    <cellStyle name="Linked Cell 4" xfId="25336"/>
    <cellStyle name="Linked Cell 4 2" xfId="25337"/>
    <cellStyle name="Linked Cell 4 3" xfId="25338"/>
    <cellStyle name="Linked Cell 5" xfId="25339"/>
    <cellStyle name="Linked Cell 5 2" xfId="25340"/>
    <cellStyle name="Linked Cell 5 3" xfId="25341"/>
    <cellStyle name="Linked Cell 6" xfId="25342"/>
    <cellStyle name="Linked Cell 6 2" xfId="25343"/>
    <cellStyle name="Linked Cell 6 3" xfId="25344"/>
    <cellStyle name="Linked Cell 7" xfId="25345"/>
    <cellStyle name="Linked Cell 7 2" xfId="25346"/>
    <cellStyle name="Linked Cell 7 3" xfId="25347"/>
    <cellStyle name="měny_3Y Plan Polno do DR 9.11.2000" xfId="25348"/>
    <cellStyle name="meny_Comparison of branches 06 without Corp.FX gains" xfId="25349"/>
    <cellStyle name="měny_credit risk" xfId="25350"/>
    <cellStyle name="meny_expected results RCF 20001" xfId="25351"/>
    <cellStyle name="měny_Tdb" xfId="25352"/>
    <cellStyle name="Microsoft Excel found an error in the formula you entered. Do you want to accept the correction proposed below?_x000a__x000a_|_x000a__x000a_• To accept the correction, click Yes._x000a_• To close this message and correct the formula yourself, click No." xfId="5426"/>
    <cellStyle name="Microsoft Excel found an error in the formula you entered. Do you want to accept the correction proposed below?_x000a__x000a_|_x000a__x000a_• To accept the correction, click Yes._x000a_• To close this message and correct the formula yourself, click No. 2" xfId="5427"/>
    <cellStyle name="Microsoft Excel found an error in the formula you entered. Do you want to accept the correction proposed below?_x000a__x000a_|_x000a__x000a_• To accept the correction, click Yes._x000a_• To close this message and correct the formula yourself, click No. 2 2" xfId="17409"/>
    <cellStyle name="Microsoft Excel found an error in the formula you entered. Do you want to accept the correction proposed below?_x000a__x000a_|_x000a__x000a_• To accept the correction, click Yes._x000a_• To close this message and correct the formula yourself, click No. 2 3" xfId="11101"/>
    <cellStyle name="Microsoft Excel found an error in the formula you entered. Do you want to accept the correction proposed below?_x000a__x000a_|_x000a__x000a_• To accept the correction, click Yes._x000a_• To close this message and correct the formula yourself, click No. 3" xfId="17408"/>
    <cellStyle name="Microsoft Excel found an error in the formula you entered. Do you want to accept the correction proposed below?_x000a__x000a_|_x000a__x000a_• To accept the correction, click Yes._x000a_• To close this message and correct the formula yourself, click No. 4" xfId="11100"/>
    <cellStyle name="Migliaia (0)_3y plan-azproprie" xfId="25353"/>
    <cellStyle name="Million" xfId="25354"/>
    <cellStyle name="MS_Arabic" xfId="5428"/>
    <cellStyle name="Nedefinován" xfId="25355"/>
    <cellStyle name="Neutral 2" xfId="25356"/>
    <cellStyle name="Neutral 2 2" xfId="25357"/>
    <cellStyle name="Neutral 2 3" xfId="25358"/>
    <cellStyle name="Neutral 2 4" xfId="25359"/>
    <cellStyle name="Neutral 3" xfId="25360"/>
    <cellStyle name="Neutral 3 2" xfId="25361"/>
    <cellStyle name="Neutral 3 3" xfId="25362"/>
    <cellStyle name="Neutral 4" xfId="25363"/>
    <cellStyle name="Neutral 4 2" xfId="25364"/>
    <cellStyle name="Neutral 4 3" xfId="25365"/>
    <cellStyle name="Neutral 5" xfId="25366"/>
    <cellStyle name="Neutral 5 2" xfId="25367"/>
    <cellStyle name="Neutral 5 3" xfId="25368"/>
    <cellStyle name="Neutral 6" xfId="25369"/>
    <cellStyle name="Neutral 6 2" xfId="25370"/>
    <cellStyle name="Neutral 6 3" xfId="25371"/>
    <cellStyle name="Neutral 7" xfId="25372"/>
    <cellStyle name="Neutral 7 2" xfId="25373"/>
    <cellStyle name="Neutral 7 3" xfId="25374"/>
    <cellStyle name="Neutre" xfId="5429"/>
    <cellStyle name="Neutre 2" xfId="18220"/>
    <cellStyle name="Normal" xfId="0" builtinId="0"/>
    <cellStyle name="Normal - Style1" xfId="5430"/>
    <cellStyle name="Normal - Style1 2" xfId="5431"/>
    <cellStyle name="Normal - Style1 2 2" xfId="25375"/>
    <cellStyle name="Normal - Style1 3" xfId="25376"/>
    <cellStyle name="Normal 10" xfId="5432"/>
    <cellStyle name="Normal 10 10" xfId="25377"/>
    <cellStyle name="Normal 10 11" xfId="25378"/>
    <cellStyle name="Normal 10 11 2" xfId="33638"/>
    <cellStyle name="Normal 10 12" xfId="20921"/>
    <cellStyle name="Normal 10 12 2" xfId="33589"/>
    <cellStyle name="Normal 10 13" xfId="33919"/>
    <cellStyle name="Normal 10 2" xfId="5433"/>
    <cellStyle name="Normal 10 2 2" xfId="1"/>
    <cellStyle name="Normal 10 2 2 2" xfId="25380"/>
    <cellStyle name="Normal 10 2 2 2 2" xfId="25381"/>
    <cellStyle name="Normal 10 2 2 3" xfId="25379"/>
    <cellStyle name="Normal 10 2 3" xfId="11103"/>
    <cellStyle name="Normal 10 2 3 2" xfId="25383"/>
    <cellStyle name="Normal 10 2 3 2 2" xfId="25384"/>
    <cellStyle name="Normal 10 2 3 3" xfId="25382"/>
    <cellStyle name="Normal 10 2 4" xfId="25385"/>
    <cellStyle name="Normal 10 2 4 2" xfId="25386"/>
    <cellStyle name="Normal 10 3" xfId="5434"/>
    <cellStyle name="Normal 10 3 10" xfId="17819"/>
    <cellStyle name="Normal 10 3 10 2" xfId="33316"/>
    <cellStyle name="Normal 10 3 11" xfId="18072"/>
    <cellStyle name="Normal 10 3 11 2" xfId="33416"/>
    <cellStyle name="Normal 10 3 12" xfId="11104"/>
    <cellStyle name="Normal 10 3 12 2" xfId="32417"/>
    <cellStyle name="Normal 10 3 13" xfId="19367"/>
    <cellStyle name="Normal 10 3 14" xfId="32316"/>
    <cellStyle name="Normal 10 3 2" xfId="11379"/>
    <cellStyle name="Normal 10 3 2 2" xfId="25388"/>
    <cellStyle name="Normal 10 3 2 2 2" xfId="25389"/>
    <cellStyle name="Normal 10 3 2 3" xfId="25387"/>
    <cellStyle name="Normal 10 3 2 4" xfId="32516"/>
    <cellStyle name="Normal 10 3 3" xfId="11500"/>
    <cellStyle name="Normal 10 3 3 2" xfId="25391"/>
    <cellStyle name="Normal 10 3 3 2 2" xfId="25392"/>
    <cellStyle name="Normal 10 3 3 3" xfId="25390"/>
    <cellStyle name="Normal 10 3 3 4" xfId="32616"/>
    <cellStyle name="Normal 10 3 4" xfId="11600"/>
    <cellStyle name="Normal 10 3 4 2" xfId="25394"/>
    <cellStyle name="Normal 10 3 4 3" xfId="25393"/>
    <cellStyle name="Normal 10 3 4 4" xfId="32716"/>
    <cellStyle name="Normal 10 3 5" xfId="11700"/>
    <cellStyle name="Normal 10 3 5 2" xfId="32816"/>
    <cellStyle name="Normal 10 3 6" xfId="11800"/>
    <cellStyle name="Normal 10 3 6 2" xfId="32916"/>
    <cellStyle name="Normal 10 3 7" xfId="11900"/>
    <cellStyle name="Normal 10 3 7 2" xfId="33016"/>
    <cellStyle name="Normal 10 3 8" xfId="12000"/>
    <cellStyle name="Normal 10 3 8 2" xfId="33116"/>
    <cellStyle name="Normal 10 3 9" xfId="17411"/>
    <cellStyle name="Normal 10 3 9 2" xfId="33216"/>
    <cellStyle name="Normal 10 4" xfId="17410"/>
    <cellStyle name="Normal 10 4 2" xfId="25396"/>
    <cellStyle name="Normal 10 4 2 2" xfId="25397"/>
    <cellStyle name="Normal 10 4 2 2 2" xfId="25398"/>
    <cellStyle name="Normal 10 4 3" xfId="25399"/>
    <cellStyle name="Normal 10 4 3 2" xfId="25400"/>
    <cellStyle name="Normal 10 4 3 2 2" xfId="25401"/>
    <cellStyle name="Normal 10 4 4" xfId="25402"/>
    <cellStyle name="Normal 10 4 4 2" xfId="25403"/>
    <cellStyle name="Normal 10 4 5" xfId="25395"/>
    <cellStyle name="Normal 10 5" xfId="11102"/>
    <cellStyle name="Normal 10 5 2" xfId="25405"/>
    <cellStyle name="Normal 10 5 2 2" xfId="25406"/>
    <cellStyle name="Normal 10 5 2 2 2" xfId="25407"/>
    <cellStyle name="Normal 10 5 3" xfId="25408"/>
    <cellStyle name="Normal 10 5 3 2" xfId="25409"/>
    <cellStyle name="Normal 10 5 3 2 2" xfId="25410"/>
    <cellStyle name="Normal 10 5 4" xfId="25411"/>
    <cellStyle name="Normal 10 5 4 2" xfId="25412"/>
    <cellStyle name="Normal 10 5 5" xfId="25404"/>
    <cellStyle name="Normal 10 6" xfId="18221"/>
    <cellStyle name="Normal 10 6 2" xfId="25414"/>
    <cellStyle name="Normal 10 6 2 2" xfId="25415"/>
    <cellStyle name="Normal 10 6 2 2 2" xfId="25416"/>
    <cellStyle name="Normal 10 6 3" xfId="25417"/>
    <cellStyle name="Normal 10 6 3 2" xfId="25418"/>
    <cellStyle name="Normal 10 6 3 2 2" xfId="25419"/>
    <cellStyle name="Normal 10 6 4" xfId="25420"/>
    <cellStyle name="Normal 10 6 4 2" xfId="25421"/>
    <cellStyle name="Normal 10 6 5" xfId="25413"/>
    <cellStyle name="Normal 10 6 6" xfId="33527"/>
    <cellStyle name="Normal 10 7" xfId="19685"/>
    <cellStyle name="Normal 10 7 2" xfId="25423"/>
    <cellStyle name="Normal 10 7 2 2" xfId="25424"/>
    <cellStyle name="Normal 10 7 2 2 2" xfId="25425"/>
    <cellStyle name="Normal 10 7 3" xfId="25426"/>
    <cellStyle name="Normal 10 7 3 2" xfId="25427"/>
    <cellStyle name="Normal 10 7 3 2 2" xfId="25428"/>
    <cellStyle name="Normal 10 7 4" xfId="25429"/>
    <cellStyle name="Normal 10 7 4 2" xfId="25430"/>
    <cellStyle name="Normal 10 7 5" xfId="25422"/>
    <cellStyle name="Normal 10 7 6" xfId="33558"/>
    <cellStyle name="Normal 10 8" xfId="25431"/>
    <cellStyle name="Normal 10 8 2" xfId="25432"/>
    <cellStyle name="Normal 10 8 2 2" xfId="25433"/>
    <cellStyle name="Normal 10 8 2 2 2" xfId="25434"/>
    <cellStyle name="Normal 10 8 3" xfId="25435"/>
    <cellStyle name="Normal 10 8 3 2" xfId="25436"/>
    <cellStyle name="Normal 10 8 3 2 2" xfId="25437"/>
    <cellStyle name="Normal 10 8 4" xfId="25438"/>
    <cellStyle name="Normal 10 8 4 2" xfId="25439"/>
    <cellStyle name="Normal 10 9" xfId="25440"/>
    <cellStyle name="Normal 10 9 2" xfId="25441"/>
    <cellStyle name="Normal 10 9 2 2" xfId="25442"/>
    <cellStyle name="Normal 10 9 2 2 2" xfId="25443"/>
    <cellStyle name="Normal 10 9 3" xfId="25444"/>
    <cellStyle name="Normal 10 9 3 2" xfId="25445"/>
    <cellStyle name="Normal 10 9 3 2 2" xfId="25446"/>
    <cellStyle name="Normal 10 9 4" xfId="25447"/>
    <cellStyle name="Normal 10 9 4 2" xfId="25448"/>
    <cellStyle name="Normal 100" xfId="20901"/>
    <cellStyle name="Normal 100 2" xfId="25450"/>
    <cellStyle name="Normal 100 2 2" xfId="25451"/>
    <cellStyle name="Normal 100 2 2 2" xfId="25452"/>
    <cellStyle name="Normal 100 2 2 2 2" xfId="25453"/>
    <cellStyle name="Normal 100 2 3" xfId="25454"/>
    <cellStyle name="Normal 100 2 3 2" xfId="25455"/>
    <cellStyle name="Normal 100 2 3 2 2" xfId="25456"/>
    <cellStyle name="Normal 100 2 4" xfId="25457"/>
    <cellStyle name="Normal 100 2 4 2" xfId="25458"/>
    <cellStyle name="Normal 100 3" xfId="25459"/>
    <cellStyle name="Normal 100 4" xfId="25449"/>
    <cellStyle name="Normal 100 5" xfId="33585"/>
    <cellStyle name="Normal 101" xfId="20905"/>
    <cellStyle name="Normal 101 2" xfId="25460"/>
    <cellStyle name="Normal 102" xfId="25461"/>
    <cellStyle name="Normal 103" xfId="25462"/>
    <cellStyle name="Normal 104" xfId="25463"/>
    <cellStyle name="Normal 105" xfId="25464"/>
    <cellStyle name="Normal 105 2" xfId="25465"/>
    <cellStyle name="Normal 105 2 2" xfId="25466"/>
    <cellStyle name="Normal 105 2 2 2" xfId="25467"/>
    <cellStyle name="Normal 105 2 2 2 2" xfId="25468"/>
    <cellStyle name="Normal 105 2 3" xfId="25469"/>
    <cellStyle name="Normal 105 2 3 2" xfId="25470"/>
    <cellStyle name="Normal 105 2 3 2 2" xfId="25471"/>
    <cellStyle name="Normal 105 2 4" xfId="25472"/>
    <cellStyle name="Normal 105 2 4 2" xfId="25473"/>
    <cellStyle name="Normal 105 3" xfId="25474"/>
    <cellStyle name="Normal 105 3 2" xfId="25475"/>
    <cellStyle name="Normal 105 3 2 2" xfId="25476"/>
    <cellStyle name="Normal 105 3 2 2 2" xfId="25477"/>
    <cellStyle name="Normal 105 3 3" xfId="25478"/>
    <cellStyle name="Normal 105 3 3 2" xfId="25479"/>
    <cellStyle name="Normal 105 3 3 2 2" xfId="25480"/>
    <cellStyle name="Normal 105 3 4" xfId="25481"/>
    <cellStyle name="Normal 105 3 4 2" xfId="25482"/>
    <cellStyle name="Normal 105 4" xfId="25483"/>
    <cellStyle name="Normal 105 4 2" xfId="25484"/>
    <cellStyle name="Normal 105 4 2 2" xfId="25485"/>
    <cellStyle name="Normal 105 4 2 2 2" xfId="25486"/>
    <cellStyle name="Normal 105 4 3" xfId="25487"/>
    <cellStyle name="Normal 105 4 3 2" xfId="25488"/>
    <cellStyle name="Normal 105 4 3 2 2" xfId="25489"/>
    <cellStyle name="Normal 105 4 4" xfId="25490"/>
    <cellStyle name="Normal 105 4 4 2" xfId="25491"/>
    <cellStyle name="Normal 105 5" xfId="25492"/>
    <cellStyle name="Normal 105 5 2" xfId="25493"/>
    <cellStyle name="Normal 105 5 2 2" xfId="25494"/>
    <cellStyle name="Normal 105 5 2 2 2" xfId="25495"/>
    <cellStyle name="Normal 105 5 3" xfId="25496"/>
    <cellStyle name="Normal 105 5 3 2" xfId="25497"/>
    <cellStyle name="Normal 105 5 3 2 2" xfId="25498"/>
    <cellStyle name="Normal 105 5 4" xfId="25499"/>
    <cellStyle name="Normal 105 5 4 2" xfId="25500"/>
    <cellStyle name="Normal 106" xfId="25501"/>
    <cellStyle name="Normal 106 2" xfId="25502"/>
    <cellStyle name="Normal 107" xfId="25503"/>
    <cellStyle name="Normal 107 2" xfId="25504"/>
    <cellStyle name="Normal 108" xfId="25505"/>
    <cellStyle name="Normal 109" xfId="25506"/>
    <cellStyle name="Normal 109 2" xfId="25507"/>
    <cellStyle name="Normal 11" xfId="5435"/>
    <cellStyle name="Normal 11 10" xfId="25508"/>
    <cellStyle name="Normal 11 10 2" xfId="25509"/>
    <cellStyle name="Normal 11 10 2 2" xfId="25510"/>
    <cellStyle name="Normal 11 10 2 2 2" xfId="25511"/>
    <cellStyle name="Normal 11 10 3" xfId="25512"/>
    <cellStyle name="Normal 11 10 3 2" xfId="25513"/>
    <cellStyle name="Normal 11 10 3 2 2" xfId="25514"/>
    <cellStyle name="Normal 11 10 4" xfId="25515"/>
    <cellStyle name="Normal 11 10 4 2" xfId="25516"/>
    <cellStyle name="Normal 11 11" xfId="25517"/>
    <cellStyle name="Normal 11 12" xfId="25518"/>
    <cellStyle name="Normal 11 13" xfId="25519"/>
    <cellStyle name="Normal 11 14" xfId="25520"/>
    <cellStyle name="Normal 11 15" xfId="25521"/>
    <cellStyle name="Normal 11 16" xfId="25522"/>
    <cellStyle name="Normal 11 17" xfId="25523"/>
    <cellStyle name="Normal 11 18" xfId="25524"/>
    <cellStyle name="Normal 11 19" xfId="25525"/>
    <cellStyle name="Normal 11 2" xfId="5436"/>
    <cellStyle name="Normal 11 2 2" xfId="25527"/>
    <cellStyle name="Normal 11 2 2 2" xfId="25528"/>
    <cellStyle name="Normal 11 2 2 2 2" xfId="25529"/>
    <cellStyle name="Normal 11 2 3" xfId="25530"/>
    <cellStyle name="Normal 11 2 3 2" xfId="25531"/>
    <cellStyle name="Normal 11 2 3 2 2" xfId="25532"/>
    <cellStyle name="Normal 11 2 4" xfId="25533"/>
    <cellStyle name="Normal 11 2 5" xfId="25534"/>
    <cellStyle name="Normal 11 2 6" xfId="25535"/>
    <cellStyle name="Normal 11 2 7" xfId="25536"/>
    <cellStyle name="Normal 11 2 8" xfId="25537"/>
    <cellStyle name="Normal 11 2 8 2" xfId="25538"/>
    <cellStyle name="Normal 11 2 9" xfId="25526"/>
    <cellStyle name="Normal 11 20" xfId="25539"/>
    <cellStyle name="Normal 11 21" xfId="25540"/>
    <cellStyle name="Normal 11 22" xfId="25541"/>
    <cellStyle name="Normal 11 23" xfId="33925"/>
    <cellStyle name="Normal 11 3" xfId="5437"/>
    <cellStyle name="Normal 11 3 2" xfId="25543"/>
    <cellStyle name="Normal 11 3 2 2" xfId="25544"/>
    <cellStyle name="Normal 11 3 2 2 2" xfId="25545"/>
    <cellStyle name="Normal 11 3 3" xfId="25546"/>
    <cellStyle name="Normal 11 3 3 2" xfId="25547"/>
    <cellStyle name="Normal 11 3 3 2 2" xfId="25548"/>
    <cellStyle name="Normal 11 3 4" xfId="25549"/>
    <cellStyle name="Normal 11 3 4 2" xfId="25550"/>
    <cellStyle name="Normal 11 3 5" xfId="25542"/>
    <cellStyle name="Normal 11 4" xfId="18222"/>
    <cellStyle name="Normal 11 4 2" xfId="25552"/>
    <cellStyle name="Normal 11 4 2 2" xfId="25553"/>
    <cellStyle name="Normal 11 4 2 2 2" xfId="25554"/>
    <cellStyle name="Normal 11 4 3" xfId="25555"/>
    <cellStyle name="Normal 11 4 3 2" xfId="25556"/>
    <cellStyle name="Normal 11 4 3 2 2" xfId="25557"/>
    <cellStyle name="Normal 11 4 4" xfId="25558"/>
    <cellStyle name="Normal 11 4 4 2" xfId="25559"/>
    <cellStyle name="Normal 11 4 5" xfId="25551"/>
    <cellStyle name="Normal 11 5" xfId="25560"/>
    <cellStyle name="Normal 11 5 2" xfId="25561"/>
    <cellStyle name="Normal 11 5 2 2" xfId="25562"/>
    <cellStyle name="Normal 11 5 2 2 2" xfId="25563"/>
    <cellStyle name="Normal 11 5 3" xfId="25564"/>
    <cellStyle name="Normal 11 5 3 2" xfId="25565"/>
    <cellStyle name="Normal 11 5 3 2 2" xfId="25566"/>
    <cellStyle name="Normal 11 5 4" xfId="25567"/>
    <cellStyle name="Normal 11 5 4 2" xfId="25568"/>
    <cellStyle name="Normal 11 6" xfId="25569"/>
    <cellStyle name="Normal 11 6 2" xfId="25570"/>
    <cellStyle name="Normal 11 6 2 2" xfId="25571"/>
    <cellStyle name="Normal 11 6 2 2 2" xfId="25572"/>
    <cellStyle name="Normal 11 6 3" xfId="25573"/>
    <cellStyle name="Normal 11 6 3 2" xfId="25574"/>
    <cellStyle name="Normal 11 6 3 2 2" xfId="25575"/>
    <cellStyle name="Normal 11 6 4" xfId="25576"/>
    <cellStyle name="Normal 11 6 4 2" xfId="25577"/>
    <cellStyle name="Normal 11 7" xfId="25578"/>
    <cellStyle name="Normal 11 7 2" xfId="25579"/>
    <cellStyle name="Normal 11 7 2 2" xfId="25580"/>
    <cellStyle name="Normal 11 7 2 2 2" xfId="25581"/>
    <cellStyle name="Normal 11 7 3" xfId="25582"/>
    <cellStyle name="Normal 11 7 3 2" xfId="25583"/>
    <cellStyle name="Normal 11 7 3 2 2" xfId="25584"/>
    <cellStyle name="Normal 11 7 4" xfId="25585"/>
    <cellStyle name="Normal 11 7 4 2" xfId="25586"/>
    <cellStyle name="Normal 11 8" xfId="25587"/>
    <cellStyle name="Normal 11 8 2" xfId="25588"/>
    <cellStyle name="Normal 11 8 2 2" xfId="25589"/>
    <cellStyle name="Normal 11 8 2 2 2" xfId="25590"/>
    <cellStyle name="Normal 11 8 3" xfId="25591"/>
    <cellStyle name="Normal 11 8 3 2" xfId="25592"/>
    <cellStyle name="Normal 11 8 3 2 2" xfId="25593"/>
    <cellStyle name="Normal 11 8 4" xfId="25594"/>
    <cellStyle name="Normal 11 8 4 2" xfId="25595"/>
    <cellStyle name="Normal 11 9" xfId="25596"/>
    <cellStyle name="Normal 11 9 2" xfId="25597"/>
    <cellStyle name="Normal 11 9 2 2" xfId="25598"/>
    <cellStyle name="Normal 11 9 2 2 2" xfId="25599"/>
    <cellStyle name="Normal 11 9 3" xfId="25600"/>
    <cellStyle name="Normal 11 9 3 2" xfId="25601"/>
    <cellStyle name="Normal 11 9 3 2 2" xfId="25602"/>
    <cellStyle name="Normal 11 9 4" xfId="25603"/>
    <cellStyle name="Normal 11 9 4 2" xfId="25604"/>
    <cellStyle name="Normal 110" xfId="25605"/>
    <cellStyle name="Normal 110 2" xfId="25606"/>
    <cellStyle name="Normal 111" xfId="25607"/>
    <cellStyle name="Normal 111 2" xfId="25608"/>
    <cellStyle name="Normal 111 2 2" xfId="25609"/>
    <cellStyle name="Normal 111 2 2 2" xfId="25610"/>
    <cellStyle name="Normal 111 2 2 2 2" xfId="25611"/>
    <cellStyle name="Normal 111 2 3" xfId="25612"/>
    <cellStyle name="Normal 111 2 3 2" xfId="25613"/>
    <cellStyle name="Normal 111 2 3 2 2" xfId="25614"/>
    <cellStyle name="Normal 111 2 4" xfId="25615"/>
    <cellStyle name="Normal 111 2 4 2" xfId="25616"/>
    <cellStyle name="Normal 112" xfId="25617"/>
    <cellStyle name="Normal 112 2" xfId="25618"/>
    <cellStyle name="Normal 112 2 2" xfId="25619"/>
    <cellStyle name="Normal 112 2 2 2" xfId="25620"/>
    <cellStyle name="Normal 112 2 2 2 2" xfId="25621"/>
    <cellStyle name="Normal 112 2 3" xfId="25622"/>
    <cellStyle name="Normal 112 2 3 2" xfId="25623"/>
    <cellStyle name="Normal 112 2 3 2 2" xfId="25624"/>
    <cellStyle name="Normal 112 2 4" xfId="25625"/>
    <cellStyle name="Normal 112 2 4 2" xfId="25626"/>
    <cellStyle name="Normal 112 3" xfId="25627"/>
    <cellStyle name="Normal 112 3 2" xfId="25628"/>
    <cellStyle name="Normal 112 3 2 2" xfId="25629"/>
    <cellStyle name="Normal 112 3 2 2 2" xfId="25630"/>
    <cellStyle name="Normal 112 3 3" xfId="25631"/>
    <cellStyle name="Normal 112 3 3 2" xfId="25632"/>
    <cellStyle name="Normal 112 3 3 2 2" xfId="25633"/>
    <cellStyle name="Normal 112 3 4" xfId="25634"/>
    <cellStyle name="Normal 112 3 4 2" xfId="25635"/>
    <cellStyle name="Normal 112 4" xfId="25636"/>
    <cellStyle name="Normal 112 4 2" xfId="25637"/>
    <cellStyle name="Normal 112 4 2 2" xfId="25638"/>
    <cellStyle name="Normal 112 4 2 2 2" xfId="25639"/>
    <cellStyle name="Normal 112 4 3" xfId="25640"/>
    <cellStyle name="Normal 112 4 3 2" xfId="25641"/>
    <cellStyle name="Normal 112 4 3 2 2" xfId="25642"/>
    <cellStyle name="Normal 112 4 4" xfId="25643"/>
    <cellStyle name="Normal 112 4 4 2" xfId="25644"/>
    <cellStyle name="Normal 112 5" xfId="25645"/>
    <cellStyle name="Normal 112 5 2" xfId="25646"/>
    <cellStyle name="Normal 112 5 2 2" xfId="25647"/>
    <cellStyle name="Normal 112 5 2 2 2" xfId="25648"/>
    <cellStyle name="Normal 112 5 3" xfId="25649"/>
    <cellStyle name="Normal 112 5 3 2" xfId="25650"/>
    <cellStyle name="Normal 112 5 3 2 2" xfId="25651"/>
    <cellStyle name="Normal 112 5 4" xfId="25652"/>
    <cellStyle name="Normal 112 5 4 2" xfId="25653"/>
    <cellStyle name="Normal 112 6" xfId="25654"/>
    <cellStyle name="Normal 112 7" xfId="25655"/>
    <cellStyle name="Normal 113" xfId="25656"/>
    <cellStyle name="Normal 114" xfId="25657"/>
    <cellStyle name="Normal 114 2" xfId="25658"/>
    <cellStyle name="Normal 114 2 2" xfId="25659"/>
    <cellStyle name="Normal 114 2 2 2" xfId="25660"/>
    <cellStyle name="Normal 114 2 2 2 2" xfId="25661"/>
    <cellStyle name="Normal 114 2 3" xfId="25662"/>
    <cellStyle name="Normal 114 2 3 2" xfId="25663"/>
    <cellStyle name="Normal 114 2 3 2 2" xfId="25664"/>
    <cellStyle name="Normal 114 2 4" xfId="25665"/>
    <cellStyle name="Normal 114 2 4 2" xfId="25666"/>
    <cellStyle name="Normal 114 3" xfId="25667"/>
    <cellStyle name="Normal 114 3 2" xfId="25668"/>
    <cellStyle name="Normal 114 3 2 2" xfId="25669"/>
    <cellStyle name="Normal 114 3 2 2 2" xfId="25670"/>
    <cellStyle name="Normal 114 3 3" xfId="25671"/>
    <cellStyle name="Normal 114 3 3 2" xfId="25672"/>
    <cellStyle name="Normal 114 3 3 2 2" xfId="25673"/>
    <cellStyle name="Normal 114 3 4" xfId="25674"/>
    <cellStyle name="Normal 114 3 4 2" xfId="25675"/>
    <cellStyle name="Normal 114 4" xfId="25676"/>
    <cellStyle name="Normal 114 4 2" xfId="25677"/>
    <cellStyle name="Normal 114 4 2 2" xfId="25678"/>
    <cellStyle name="Normal 114 4 2 2 2" xfId="25679"/>
    <cellStyle name="Normal 114 4 3" xfId="25680"/>
    <cellStyle name="Normal 114 4 3 2" xfId="25681"/>
    <cellStyle name="Normal 114 4 3 2 2" xfId="25682"/>
    <cellStyle name="Normal 114 4 4" xfId="25683"/>
    <cellStyle name="Normal 114 4 4 2" xfId="25684"/>
    <cellStyle name="Normal 114 5" xfId="25685"/>
    <cellStyle name="Normal 114 5 2" xfId="25686"/>
    <cellStyle name="Normal 114 5 2 2" xfId="25687"/>
    <cellStyle name="Normal 114 5 2 2 2" xfId="25688"/>
    <cellStyle name="Normal 114 5 3" xfId="25689"/>
    <cellStyle name="Normal 114 5 3 2" xfId="25690"/>
    <cellStyle name="Normal 114 5 3 2 2" xfId="25691"/>
    <cellStyle name="Normal 114 5 4" xfId="25692"/>
    <cellStyle name="Normal 114 5 4 2" xfId="25693"/>
    <cellStyle name="Normal 114 6" xfId="25694"/>
    <cellStyle name="Normal 115" xfId="25695"/>
    <cellStyle name="Normal 115 2" xfId="25696"/>
    <cellStyle name="Normal 115 2 2" xfId="25697"/>
    <cellStyle name="Normal 115 2 2 2" xfId="25698"/>
    <cellStyle name="Normal 115 2 2 2 2" xfId="25699"/>
    <cellStyle name="Normal 115 2 3" xfId="25700"/>
    <cellStyle name="Normal 115 2 3 2" xfId="25701"/>
    <cellStyle name="Normal 115 2 3 2 2" xfId="25702"/>
    <cellStyle name="Normal 115 2 4" xfId="25703"/>
    <cellStyle name="Normal 115 2 4 2" xfId="25704"/>
    <cellStyle name="Normal 115 3" xfId="25705"/>
    <cellStyle name="Normal 116" xfId="25706"/>
    <cellStyle name="Normal 117" xfId="25707"/>
    <cellStyle name="Normal 117 10" xfId="25708"/>
    <cellStyle name="Normal 117 2" xfId="25709"/>
    <cellStyle name="Normal 117 2 10" xfId="25710"/>
    <cellStyle name="Normal 117 2 11" xfId="25711"/>
    <cellStyle name="Normal 117 2 2" xfId="25712"/>
    <cellStyle name="Normal 117 2 2 2" xfId="25713"/>
    <cellStyle name="Normal 117 2 2 2 2" xfId="25714"/>
    <cellStyle name="Normal 117 2 2 2 2 2" xfId="25715"/>
    <cellStyle name="Normal 117 2 2 2 2 3" xfId="25716"/>
    <cellStyle name="Normal 117 2 2 2 3" xfId="25717"/>
    <cellStyle name="Normal 117 2 2 2 3 2" xfId="25718"/>
    <cellStyle name="Normal 117 2 2 2 3 2 2" xfId="25719"/>
    <cellStyle name="Normal 117 2 2 2 4" xfId="25720"/>
    <cellStyle name="Normal 117 2 2 2 5" xfId="25721"/>
    <cellStyle name="Normal 117 2 2 2 6" xfId="25722"/>
    <cellStyle name="Normal 117 2 2 2 7" xfId="25723"/>
    <cellStyle name="Normal 117 2 2 2 8" xfId="25724"/>
    <cellStyle name="Normal 117 2 2 3" xfId="25725"/>
    <cellStyle name="Normal 117 2 2 3 2" xfId="25726"/>
    <cellStyle name="Normal 117 2 2 3 2 2" xfId="25727"/>
    <cellStyle name="Normal 117 2 2 4" xfId="25728"/>
    <cellStyle name="Normal 117 2 2 4 2" xfId="25729"/>
    <cellStyle name="Normal 117 2 2 4 2 2" xfId="25730"/>
    <cellStyle name="Normal 117 2 2 5" xfId="25731"/>
    <cellStyle name="Normal 117 2 2 6" xfId="25732"/>
    <cellStyle name="Normal 117 2 2 7" xfId="25733"/>
    <cellStyle name="Normal 117 2 2 8" xfId="25734"/>
    <cellStyle name="Normal 117 2 3" xfId="25735"/>
    <cellStyle name="Normal 117 2 3 2" xfId="25736"/>
    <cellStyle name="Normal 117 2 3 2 2" xfId="25737"/>
    <cellStyle name="Normal 117 2 3 2 2 2" xfId="25738"/>
    <cellStyle name="Normal 117 2 3 3" xfId="25739"/>
    <cellStyle name="Normal 117 2 3 3 2" xfId="25740"/>
    <cellStyle name="Normal 117 2 3 3 2 2" xfId="25741"/>
    <cellStyle name="Normal 117 2 3 4" xfId="25742"/>
    <cellStyle name="Normal 117 2 3 4 2" xfId="25743"/>
    <cellStyle name="Normal 117 2 4" xfId="25744"/>
    <cellStyle name="Normal 117 2 4 2" xfId="25745"/>
    <cellStyle name="Normal 117 2 4 2 2" xfId="25746"/>
    <cellStyle name="Normal 117 2 4 2 2 2" xfId="25747"/>
    <cellStyle name="Normal 117 2 4 3" xfId="25748"/>
    <cellStyle name="Normal 117 2 4 3 2" xfId="25749"/>
    <cellStyle name="Normal 117 2 4 3 2 2" xfId="25750"/>
    <cellStyle name="Normal 117 2 4 4" xfId="25751"/>
    <cellStyle name="Normal 117 2 4 4 2" xfId="25752"/>
    <cellStyle name="Normal 117 2 5" xfId="25753"/>
    <cellStyle name="Normal 117 2 5 2" xfId="25754"/>
    <cellStyle name="Normal 117 2 5 2 2" xfId="25755"/>
    <cellStyle name="Normal 117 2 6" xfId="25756"/>
    <cellStyle name="Normal 117 2 6 2" xfId="25757"/>
    <cellStyle name="Normal 117 2 6 2 2" xfId="25758"/>
    <cellStyle name="Normal 117 2 7" xfId="25759"/>
    <cellStyle name="Normal 117 2 8" xfId="25760"/>
    <cellStyle name="Normal 117 2 9" xfId="25761"/>
    <cellStyle name="Normal 117 3" xfId="25762"/>
    <cellStyle name="Normal 117 3 2" xfId="25763"/>
    <cellStyle name="Normal 117 3 2 2" xfId="25764"/>
    <cellStyle name="Normal 117 3 2 2 2" xfId="25765"/>
    <cellStyle name="Normal 117 3 3" xfId="25766"/>
    <cellStyle name="Normal 117 3 3 2" xfId="25767"/>
    <cellStyle name="Normal 117 3 3 2 2" xfId="25768"/>
    <cellStyle name="Normal 117 3 4" xfId="25769"/>
    <cellStyle name="Normal 117 3 4 2" xfId="25770"/>
    <cellStyle name="Normal 117 4" xfId="25771"/>
    <cellStyle name="Normal 117 4 2" xfId="25772"/>
    <cellStyle name="Normal 117 4 2 2" xfId="25773"/>
    <cellStyle name="Normal 117 4 2 2 2" xfId="25774"/>
    <cellStyle name="Normal 117 4 3" xfId="25775"/>
    <cellStyle name="Normal 117 4 3 2" xfId="25776"/>
    <cellStyle name="Normal 117 4 3 2 2" xfId="25777"/>
    <cellStyle name="Normal 117 4 4" xfId="25778"/>
    <cellStyle name="Normal 117 4 4 2" xfId="25779"/>
    <cellStyle name="Normal 117 5" xfId="25780"/>
    <cellStyle name="Normal 117 6" xfId="25781"/>
    <cellStyle name="Normal 117 7" xfId="25782"/>
    <cellStyle name="Normal 117 8" xfId="25783"/>
    <cellStyle name="Normal 117 9" xfId="25784"/>
    <cellStyle name="Normal 118" xfId="25785"/>
    <cellStyle name="Normal 118 2" xfId="25786"/>
    <cellStyle name="Normal 118 2 2" xfId="25787"/>
    <cellStyle name="Normal 118 2 2 2" xfId="25788"/>
    <cellStyle name="Normal 118 2 2 2 2" xfId="25789"/>
    <cellStyle name="Normal 118 2 3" xfId="25790"/>
    <cellStyle name="Normal 118 2 3 2" xfId="25791"/>
    <cellStyle name="Normal 118 2 3 2 2" xfId="25792"/>
    <cellStyle name="Normal 118 2 4" xfId="25793"/>
    <cellStyle name="Normal 118 2 4 2" xfId="25794"/>
    <cellStyle name="Normal 118 3" xfId="25795"/>
    <cellStyle name="Normal 119" xfId="25796"/>
    <cellStyle name="Normal 119 2" xfId="25797"/>
    <cellStyle name="Normal 119 2 2" xfId="25798"/>
    <cellStyle name="Normal 119 2 2 2" xfId="25799"/>
    <cellStyle name="Normal 119 2 2 2 2" xfId="25800"/>
    <cellStyle name="Normal 119 2 3" xfId="25801"/>
    <cellStyle name="Normal 119 2 3 2" xfId="25802"/>
    <cellStyle name="Normal 119 2 3 2 2" xfId="25803"/>
    <cellStyle name="Normal 119 2 4" xfId="25804"/>
    <cellStyle name="Normal 119 2 4 2" xfId="25805"/>
    <cellStyle name="Normal 12" xfId="5438"/>
    <cellStyle name="Normal 12 10" xfId="25806"/>
    <cellStyle name="Normal 12 10 2" xfId="25807"/>
    <cellStyle name="Normal 12 10 2 2" xfId="25808"/>
    <cellStyle name="Normal 12 10 2 2 2" xfId="25809"/>
    <cellStyle name="Normal 12 10 3" xfId="25810"/>
    <cellStyle name="Normal 12 10 3 2" xfId="25811"/>
    <cellStyle name="Normal 12 10 3 2 2" xfId="25812"/>
    <cellStyle name="Normal 12 10 4" xfId="25813"/>
    <cellStyle name="Normal 12 10 4 2" xfId="25814"/>
    <cellStyle name="Normal 12 11" xfId="25815"/>
    <cellStyle name="Normal 12 12" xfId="25816"/>
    <cellStyle name="Normal 12 13" xfId="25817"/>
    <cellStyle name="Normal 12 14" xfId="25818"/>
    <cellStyle name="Normal 12 15" xfId="25819"/>
    <cellStyle name="Normal 12 16" xfId="25820"/>
    <cellStyle name="Normal 12 17" xfId="25821"/>
    <cellStyle name="Normal 12 18" xfId="25822"/>
    <cellStyle name="Normal 12 19" xfId="25823"/>
    <cellStyle name="Normal 12 2" xfId="5439"/>
    <cellStyle name="Normal 12 2 10" xfId="25825"/>
    <cellStyle name="Normal 12 2 11" xfId="25826"/>
    <cellStyle name="Normal 12 2 11 2" xfId="25827"/>
    <cellStyle name="Normal 12 2 12" xfId="25828"/>
    <cellStyle name="Normal 12 2 12 2" xfId="25829"/>
    <cellStyle name="Normal 12 2 13" xfId="25830"/>
    <cellStyle name="Normal 12 2 13 2" xfId="33640"/>
    <cellStyle name="Normal 12 2 14" xfId="25824"/>
    <cellStyle name="Normal 12 2 14 2" xfId="33639"/>
    <cellStyle name="Normal 12 2 2" xfId="17412"/>
    <cellStyle name="Normal 12 2 2 2" xfId="25832"/>
    <cellStyle name="Normal 12 2 2 2 2" xfId="25833"/>
    <cellStyle name="Normal 12 2 2 2 3" xfId="25834"/>
    <cellStyle name="Normal 12 2 2 2 4" xfId="25835"/>
    <cellStyle name="Normal 12 2 2 2 5" xfId="25836"/>
    <cellStyle name="Normal 12 2 2 3" xfId="25837"/>
    <cellStyle name="Normal 12 2 2 3 2" xfId="25838"/>
    <cellStyle name="Normal 12 2 2 3 2 2" xfId="25839"/>
    <cellStyle name="Normal 12 2 2 4" xfId="25840"/>
    <cellStyle name="Normal 12 2 2 5" xfId="25841"/>
    <cellStyle name="Normal 12 2 2 6" xfId="25842"/>
    <cellStyle name="Normal 12 2 2 7" xfId="25831"/>
    <cellStyle name="Normal 12 2 3" xfId="11105"/>
    <cellStyle name="Normal 12 2 3 2" xfId="25844"/>
    <cellStyle name="Normal 12 2 3 2 2" xfId="25845"/>
    <cellStyle name="Normal 12 2 3 2 2 2" xfId="25846"/>
    <cellStyle name="Normal 12 2 3 3" xfId="25847"/>
    <cellStyle name="Normal 12 2 3 3 2" xfId="25848"/>
    <cellStyle name="Normal 12 2 3 3 2 2" xfId="25849"/>
    <cellStyle name="Normal 12 2 3 4" xfId="25850"/>
    <cellStyle name="Normal 12 2 3 4 2" xfId="25851"/>
    <cellStyle name="Normal 12 2 3 5" xfId="25843"/>
    <cellStyle name="Normal 12 2 4" xfId="25852"/>
    <cellStyle name="Normal 12 2 4 2" xfId="25853"/>
    <cellStyle name="Normal 12 2 4 2 2" xfId="25854"/>
    <cellStyle name="Normal 12 2 4 2 2 2" xfId="25855"/>
    <cellStyle name="Normal 12 2 4 3" xfId="25856"/>
    <cellStyle name="Normal 12 2 4 3 2" xfId="25857"/>
    <cellStyle name="Normal 12 2 4 3 2 2" xfId="25858"/>
    <cellStyle name="Normal 12 2 4 4" xfId="25859"/>
    <cellStyle name="Normal 12 2 4 4 2" xfId="25860"/>
    <cellStyle name="Normal 12 2 5" xfId="25861"/>
    <cellStyle name="Normal 12 2 5 2" xfId="25862"/>
    <cellStyle name="Normal 12 2 5 2 2" xfId="25863"/>
    <cellStyle name="Normal 12 2 5 2 2 2" xfId="25864"/>
    <cellStyle name="Normal 12 2 5 3" xfId="25865"/>
    <cellStyle name="Normal 12 2 5 3 2" xfId="25866"/>
    <cellStyle name="Normal 12 2 5 3 2 2" xfId="25867"/>
    <cellStyle name="Normal 12 2 5 4" xfId="25868"/>
    <cellStyle name="Normal 12 2 5 4 2" xfId="25869"/>
    <cellStyle name="Normal 12 2 6" xfId="25870"/>
    <cellStyle name="Normal 12 2 6 2" xfId="25871"/>
    <cellStyle name="Normal 12 2 6 2 2" xfId="25872"/>
    <cellStyle name="Normal 12 2 6 2 2 2" xfId="25873"/>
    <cellStyle name="Normal 12 2 6 3" xfId="25874"/>
    <cellStyle name="Normal 12 2 6 3 2" xfId="25875"/>
    <cellStyle name="Normal 12 2 6 3 2 2" xfId="25876"/>
    <cellStyle name="Normal 12 2 6 4" xfId="25877"/>
    <cellStyle name="Normal 12 2 6 4 2" xfId="25878"/>
    <cellStyle name="Normal 12 2 7" xfId="25879"/>
    <cellStyle name="Normal 12 2 7 2" xfId="25880"/>
    <cellStyle name="Normal 12 2 7 2 2" xfId="25881"/>
    <cellStyle name="Normal 12 2 8" xfId="25882"/>
    <cellStyle name="Normal 12 2 8 2" xfId="25883"/>
    <cellStyle name="Normal 12 2 8 2 2" xfId="25884"/>
    <cellStyle name="Normal 12 2 9" xfId="25885"/>
    <cellStyle name="Normal 12 20" xfId="25886"/>
    <cellStyle name="Normal 12 21" xfId="25887"/>
    <cellStyle name="Normal 12 21 2" xfId="25888"/>
    <cellStyle name="Normal 12 21 3" xfId="25889"/>
    <cellStyle name="Normal 12 22" xfId="25890"/>
    <cellStyle name="Normal 12 22 2" xfId="25891"/>
    <cellStyle name="Normal 12 23" xfId="25892"/>
    <cellStyle name="Normal 12 24" xfId="25893"/>
    <cellStyle name="Normal 12 24 2" xfId="33641"/>
    <cellStyle name="Normal 12 25" xfId="20922"/>
    <cellStyle name="Normal 12 25 2" xfId="33590"/>
    <cellStyle name="Normal 12 26" xfId="33926"/>
    <cellStyle name="Normal 12 3" xfId="5440"/>
    <cellStyle name="Normal 12 3 10" xfId="25895"/>
    <cellStyle name="Normal 12 3 11" xfId="25896"/>
    <cellStyle name="Normal 12 3 11 2" xfId="25897"/>
    <cellStyle name="Normal 12 3 12" xfId="25894"/>
    <cellStyle name="Normal 12 3 2" xfId="25898"/>
    <cellStyle name="Normal 12 3 2 2" xfId="25899"/>
    <cellStyle name="Normal 12 3 2 2 2" xfId="25900"/>
    <cellStyle name="Normal 12 3 2 2 3" xfId="25901"/>
    <cellStyle name="Normal 12 3 2 2 4" xfId="25902"/>
    <cellStyle name="Normal 12 3 2 2 5" xfId="25903"/>
    <cellStyle name="Normal 12 3 2 3" xfId="25904"/>
    <cellStyle name="Normal 12 3 2 3 2" xfId="25905"/>
    <cellStyle name="Normal 12 3 2 3 2 2" xfId="25906"/>
    <cellStyle name="Normal 12 3 2 4" xfId="25907"/>
    <cellStyle name="Normal 12 3 2 5" xfId="25908"/>
    <cellStyle name="Normal 12 3 3" xfId="25909"/>
    <cellStyle name="Normal 12 3 3 2" xfId="25910"/>
    <cellStyle name="Normal 12 3 3 2 2" xfId="25911"/>
    <cellStyle name="Normal 12 3 3 2 2 2" xfId="25912"/>
    <cellStyle name="Normal 12 3 3 3" xfId="25913"/>
    <cellStyle name="Normal 12 3 3 3 2" xfId="25914"/>
    <cellStyle name="Normal 12 3 3 3 2 2" xfId="25915"/>
    <cellStyle name="Normal 12 3 3 4" xfId="25916"/>
    <cellStyle name="Normal 12 3 3 4 2" xfId="25917"/>
    <cellStyle name="Normal 12 3 4" xfId="25918"/>
    <cellStyle name="Normal 12 3 4 2" xfId="25919"/>
    <cellStyle name="Normal 12 3 4 2 2" xfId="25920"/>
    <cellStyle name="Normal 12 3 4 2 2 2" xfId="25921"/>
    <cellStyle name="Normal 12 3 4 3" xfId="25922"/>
    <cellStyle name="Normal 12 3 4 3 2" xfId="25923"/>
    <cellStyle name="Normal 12 3 4 3 2 2" xfId="25924"/>
    <cellStyle name="Normal 12 3 4 4" xfId="25925"/>
    <cellStyle name="Normal 12 3 4 4 2" xfId="25926"/>
    <cellStyle name="Normal 12 3 5" xfId="25927"/>
    <cellStyle name="Normal 12 3 5 2" xfId="25928"/>
    <cellStyle name="Normal 12 3 5 2 2" xfId="25929"/>
    <cellStyle name="Normal 12 3 5 2 2 2" xfId="25930"/>
    <cellStyle name="Normal 12 3 5 3" xfId="25931"/>
    <cellStyle name="Normal 12 3 5 3 2" xfId="25932"/>
    <cellStyle name="Normal 12 3 5 3 2 2" xfId="25933"/>
    <cellStyle name="Normal 12 3 5 4" xfId="25934"/>
    <cellStyle name="Normal 12 3 5 4 2" xfId="25935"/>
    <cellStyle name="Normal 12 3 6" xfId="25936"/>
    <cellStyle name="Normal 12 3 6 2" xfId="25937"/>
    <cellStyle name="Normal 12 3 6 2 2" xfId="25938"/>
    <cellStyle name="Normal 12 3 6 2 2 2" xfId="25939"/>
    <cellStyle name="Normal 12 3 6 3" xfId="25940"/>
    <cellStyle name="Normal 12 3 6 3 2" xfId="25941"/>
    <cellStyle name="Normal 12 3 6 3 2 2" xfId="25942"/>
    <cellStyle name="Normal 12 3 6 4" xfId="25943"/>
    <cellStyle name="Normal 12 3 6 4 2" xfId="25944"/>
    <cellStyle name="Normal 12 3 7" xfId="25945"/>
    <cellStyle name="Normal 12 3 7 2" xfId="25946"/>
    <cellStyle name="Normal 12 3 7 2 2" xfId="25947"/>
    <cellStyle name="Normal 12 3 8" xfId="25948"/>
    <cellStyle name="Normal 12 3 8 2" xfId="25949"/>
    <cellStyle name="Normal 12 3 8 2 2" xfId="25950"/>
    <cellStyle name="Normal 12 3 9" xfId="25951"/>
    <cellStyle name="Normal 12 4" xfId="5441"/>
    <cellStyle name="Normal 12 4 10" xfId="17820"/>
    <cellStyle name="Normal 12 4 10 2" xfId="33317"/>
    <cellStyle name="Normal 12 4 11" xfId="18073"/>
    <cellStyle name="Normal 12 4 11 2" xfId="33417"/>
    <cellStyle name="Normal 12 4 12" xfId="11106"/>
    <cellStyle name="Normal 12 4 12 2" xfId="32418"/>
    <cellStyle name="Normal 12 4 13" xfId="25952"/>
    <cellStyle name="Normal 12 4 14" xfId="32317"/>
    <cellStyle name="Normal 12 4 2" xfId="11380"/>
    <cellStyle name="Normal 12 4 2 2" xfId="25954"/>
    <cellStyle name="Normal 12 4 2 2 2" xfId="25955"/>
    <cellStyle name="Normal 12 4 2 3" xfId="25953"/>
    <cellStyle name="Normal 12 4 2 4" xfId="32517"/>
    <cellStyle name="Normal 12 4 3" xfId="11501"/>
    <cellStyle name="Normal 12 4 3 2" xfId="25957"/>
    <cellStyle name="Normal 12 4 3 2 2" xfId="25958"/>
    <cellStyle name="Normal 12 4 3 3" xfId="25956"/>
    <cellStyle name="Normal 12 4 3 4" xfId="32617"/>
    <cellStyle name="Normal 12 4 4" xfId="11601"/>
    <cellStyle name="Normal 12 4 4 2" xfId="25960"/>
    <cellStyle name="Normal 12 4 4 3" xfId="25959"/>
    <cellStyle name="Normal 12 4 4 4" xfId="32717"/>
    <cellStyle name="Normal 12 4 5" xfId="11701"/>
    <cellStyle name="Normal 12 4 5 2" xfId="32817"/>
    <cellStyle name="Normal 12 4 6" xfId="11801"/>
    <cellStyle name="Normal 12 4 6 2" xfId="32917"/>
    <cellStyle name="Normal 12 4 7" xfId="11901"/>
    <cellStyle name="Normal 12 4 7 2" xfId="33017"/>
    <cellStyle name="Normal 12 4 8" xfId="12001"/>
    <cellStyle name="Normal 12 4 8 2" xfId="33117"/>
    <cellStyle name="Normal 12 4 9" xfId="17413"/>
    <cellStyle name="Normal 12 4 9 2" xfId="33217"/>
    <cellStyle name="Normal 12 5" xfId="18223"/>
    <cellStyle name="Normal 12 5 2" xfId="25962"/>
    <cellStyle name="Normal 12 5 2 2" xfId="25963"/>
    <cellStyle name="Normal 12 5 2 2 2" xfId="25964"/>
    <cellStyle name="Normal 12 5 3" xfId="25965"/>
    <cellStyle name="Normal 12 5 3 2" xfId="25966"/>
    <cellStyle name="Normal 12 5 3 2 2" xfId="25967"/>
    <cellStyle name="Normal 12 5 4" xfId="25968"/>
    <cellStyle name="Normal 12 5 4 2" xfId="25969"/>
    <cellStyle name="Normal 12 5 5" xfId="25961"/>
    <cellStyle name="Normal 12 5 6" xfId="33528"/>
    <cellStyle name="Normal 12 6" xfId="19687"/>
    <cellStyle name="Normal 12 6 2" xfId="25971"/>
    <cellStyle name="Normal 12 6 2 2" xfId="25972"/>
    <cellStyle name="Normal 12 6 2 2 2" xfId="25973"/>
    <cellStyle name="Normal 12 6 3" xfId="25974"/>
    <cellStyle name="Normal 12 6 3 2" xfId="25975"/>
    <cellStyle name="Normal 12 6 3 2 2" xfId="25976"/>
    <cellStyle name="Normal 12 6 4" xfId="25977"/>
    <cellStyle name="Normal 12 6 4 2" xfId="25978"/>
    <cellStyle name="Normal 12 6 5" xfId="25970"/>
    <cellStyle name="Normal 12 6 6" xfId="33559"/>
    <cellStyle name="Normal 12 7" xfId="25979"/>
    <cellStyle name="Normal 12 7 2" xfId="25980"/>
    <cellStyle name="Normal 12 7 2 2" xfId="25981"/>
    <cellStyle name="Normal 12 7 2 2 2" xfId="25982"/>
    <cellStyle name="Normal 12 7 3" xfId="25983"/>
    <cellStyle name="Normal 12 7 3 2" xfId="25984"/>
    <cellStyle name="Normal 12 7 3 2 2" xfId="25985"/>
    <cellStyle name="Normal 12 7 4" xfId="25986"/>
    <cellStyle name="Normal 12 7 4 2" xfId="25987"/>
    <cellStyle name="Normal 12 8" xfId="25988"/>
    <cellStyle name="Normal 12 8 2" xfId="25989"/>
    <cellStyle name="Normal 12 8 2 2" xfId="25990"/>
    <cellStyle name="Normal 12 8 2 2 2" xfId="25991"/>
    <cellStyle name="Normal 12 8 3" xfId="25992"/>
    <cellStyle name="Normal 12 8 3 2" xfId="25993"/>
    <cellStyle name="Normal 12 8 3 2 2" xfId="25994"/>
    <cellStyle name="Normal 12 8 4" xfId="25995"/>
    <cellStyle name="Normal 12 8 4 2" xfId="25996"/>
    <cellStyle name="Normal 12 9" xfId="25997"/>
    <cellStyle name="Normal 12 9 2" xfId="25998"/>
    <cellStyle name="Normal 12 9 2 2" xfId="25999"/>
    <cellStyle name="Normal 12 9 2 2 2" xfId="26000"/>
    <cellStyle name="Normal 12 9 3" xfId="26001"/>
    <cellStyle name="Normal 12 9 3 2" xfId="26002"/>
    <cellStyle name="Normal 12 9 3 2 2" xfId="26003"/>
    <cellStyle name="Normal 12 9 4" xfId="26004"/>
    <cellStyle name="Normal 12 9 4 2" xfId="26005"/>
    <cellStyle name="Normal 120" xfId="26006"/>
    <cellStyle name="Normal 120 2" xfId="26007"/>
    <cellStyle name="Normal 120 2 2" xfId="26008"/>
    <cellStyle name="Normal 120 2 2 2" xfId="26009"/>
    <cellStyle name="Normal 120 2 2 2 2" xfId="26010"/>
    <cellStyle name="Normal 120 2 3" xfId="26011"/>
    <cellStyle name="Normal 120 2 3 2" xfId="26012"/>
    <cellStyle name="Normal 120 2 3 2 2" xfId="26013"/>
    <cellStyle name="Normal 120 2 4" xfId="26014"/>
    <cellStyle name="Normal 120 2 4 2" xfId="26015"/>
    <cellStyle name="Normal 120 3" xfId="26016"/>
    <cellStyle name="Normal 121" xfId="26017"/>
    <cellStyle name="Normal 122" xfId="26018"/>
    <cellStyle name="Normal 123" xfId="26019"/>
    <cellStyle name="Normal 123 2" xfId="26020"/>
    <cellStyle name="Normal 123 2 2" xfId="26021"/>
    <cellStyle name="Normal 123 2 2 2" xfId="26022"/>
    <cellStyle name="Normal 123 2 2 2 2" xfId="26023"/>
    <cellStyle name="Normal 123 2 3" xfId="26024"/>
    <cellStyle name="Normal 123 2 3 2" xfId="26025"/>
    <cellStyle name="Normal 123 2 3 2 2" xfId="26026"/>
    <cellStyle name="Normal 123 2 4" xfId="26027"/>
    <cellStyle name="Normal 123 2 4 2" xfId="26028"/>
    <cellStyle name="Normal 123 3" xfId="26029"/>
    <cellStyle name="Normal 123 3 2" xfId="26030"/>
    <cellStyle name="Normal 123 3 2 2" xfId="26031"/>
    <cellStyle name="Normal 123 3 2 2 2" xfId="26032"/>
    <cellStyle name="Normal 123 3 3" xfId="26033"/>
    <cellStyle name="Normal 123 3 3 2" xfId="26034"/>
    <cellStyle name="Normal 123 3 3 2 2" xfId="26035"/>
    <cellStyle name="Normal 123 3 4" xfId="26036"/>
    <cellStyle name="Normal 123 3 4 2" xfId="26037"/>
    <cellStyle name="Normal 123 4" xfId="26038"/>
    <cellStyle name="Normal 123 4 2" xfId="26039"/>
    <cellStyle name="Normal 123 4 2 2" xfId="26040"/>
    <cellStyle name="Normal 123 4 2 2 2" xfId="26041"/>
    <cellStyle name="Normal 123 4 3" xfId="26042"/>
    <cellStyle name="Normal 123 4 3 2" xfId="26043"/>
    <cellStyle name="Normal 123 4 3 2 2" xfId="26044"/>
    <cellStyle name="Normal 123 4 4" xfId="26045"/>
    <cellStyle name="Normal 123 4 4 2" xfId="26046"/>
    <cellStyle name="Normal 123 5" xfId="26047"/>
    <cellStyle name="Normal 123 6" xfId="26048"/>
    <cellStyle name="Normal 123 7" xfId="26049"/>
    <cellStyle name="Normal 124" xfId="26050"/>
    <cellStyle name="Normal 125" xfId="26051"/>
    <cellStyle name="Normal 125 2" xfId="26052"/>
    <cellStyle name="Normal 125 2 2" xfId="26053"/>
    <cellStyle name="Normal 125 2 2 2" xfId="26054"/>
    <cellStyle name="Normal 125 2 2 2 2" xfId="26055"/>
    <cellStyle name="Normal 125 2 3" xfId="26056"/>
    <cellStyle name="Normal 125 2 3 2" xfId="26057"/>
    <cellStyle name="Normal 125 2 3 2 2" xfId="26058"/>
    <cellStyle name="Normal 125 2 4" xfId="26059"/>
    <cellStyle name="Normal 125 2 4 2" xfId="26060"/>
    <cellStyle name="Normal 126" xfId="26061"/>
    <cellStyle name="Normal 126 2" xfId="26062"/>
    <cellStyle name="Normal 126 2 2" xfId="26063"/>
    <cellStyle name="Normal 126 2 2 2" xfId="26064"/>
    <cellStyle name="Normal 126 2 2 2 2" xfId="26065"/>
    <cellStyle name="Normal 126 2 3" xfId="26066"/>
    <cellStyle name="Normal 126 2 3 2" xfId="26067"/>
    <cellStyle name="Normal 126 2 3 2 2" xfId="26068"/>
    <cellStyle name="Normal 126 2 4" xfId="26069"/>
    <cellStyle name="Normal 126 2 4 2" xfId="26070"/>
    <cellStyle name="Normal 126 3" xfId="26071"/>
    <cellStyle name="Normal 127" xfId="26072"/>
    <cellStyle name="Normal 127 2" xfId="26073"/>
    <cellStyle name="Normal 127 2 2" xfId="26074"/>
    <cellStyle name="Normal 127 2 2 2" xfId="26075"/>
    <cellStyle name="Normal 127 2 2 2 2" xfId="26076"/>
    <cellStyle name="Normal 127 2 3" xfId="26077"/>
    <cellStyle name="Normal 127 2 3 2" xfId="26078"/>
    <cellStyle name="Normal 127 2 3 2 2" xfId="26079"/>
    <cellStyle name="Normal 127 2 4" xfId="26080"/>
    <cellStyle name="Normal 127 2 4 2" xfId="26081"/>
    <cellStyle name="Normal 128" xfId="26082"/>
    <cellStyle name="Normal 128 2" xfId="26083"/>
    <cellStyle name="Normal 128 2 2" xfId="26084"/>
    <cellStyle name="Normal 128 2 2 2" xfId="26085"/>
    <cellStyle name="Normal 128 2 2 2 2" xfId="26086"/>
    <cellStyle name="Normal 128 2 3" xfId="26087"/>
    <cellStyle name="Normal 128 2 3 2" xfId="26088"/>
    <cellStyle name="Normal 128 2 3 2 2" xfId="26089"/>
    <cellStyle name="Normal 128 2 4" xfId="26090"/>
    <cellStyle name="Normal 128 2 4 2" xfId="26091"/>
    <cellStyle name="Normal 129" xfId="26092"/>
    <cellStyle name="Normal 129 2" xfId="26093"/>
    <cellStyle name="Normal 129 2 2" xfId="26094"/>
    <cellStyle name="Normal 129 2 2 2" xfId="26095"/>
    <cellStyle name="Normal 129 2 2 2 2" xfId="26096"/>
    <cellStyle name="Normal 129 2 3" xfId="26097"/>
    <cellStyle name="Normal 129 2 3 2" xfId="26098"/>
    <cellStyle name="Normal 129 2 3 2 2" xfId="26099"/>
    <cellStyle name="Normal 129 2 4" xfId="26100"/>
    <cellStyle name="Normal 129 2 4 2" xfId="26101"/>
    <cellStyle name="Normal 129 3" xfId="26102"/>
    <cellStyle name="Normal 129 4" xfId="26103"/>
    <cellStyle name="Normal 129 5" xfId="26104"/>
    <cellStyle name="Normal 129 6" xfId="26105"/>
    <cellStyle name="Normal 13" xfId="5442"/>
    <cellStyle name="Normal 13 2" xfId="5443"/>
    <cellStyle name="Normal 13 2 2" xfId="17414"/>
    <cellStyle name="Normal 13 2 2 2" xfId="26108"/>
    <cellStyle name="Normal 13 2 2 3" xfId="26107"/>
    <cellStyle name="Normal 13 2 3" xfId="11107"/>
    <cellStyle name="Normal 13 2 3 2" xfId="26109"/>
    <cellStyle name="Normal 13 3" xfId="5444"/>
    <cellStyle name="Normal 13 3 2" xfId="26110"/>
    <cellStyle name="Normal 13 4" xfId="18224"/>
    <cellStyle name="Normal 13 4 2" xfId="26111"/>
    <cellStyle name="Normal 13 5" xfId="33927"/>
    <cellStyle name="Normal 130" xfId="26112"/>
    <cellStyle name="Normal 130 2" xfId="26113"/>
    <cellStyle name="Normal 130 2 2" xfId="26114"/>
    <cellStyle name="Normal 130 2 2 2" xfId="26115"/>
    <cellStyle name="Normal 130 2 2 2 2" xfId="26116"/>
    <cellStyle name="Normal 130 2 3" xfId="26117"/>
    <cellStyle name="Normal 130 2 3 2" xfId="26118"/>
    <cellStyle name="Normal 130 2 3 2 2" xfId="26119"/>
    <cellStyle name="Normal 130 2 4" xfId="26120"/>
    <cellStyle name="Normal 130 2 4 2" xfId="26121"/>
    <cellStyle name="Normal 131" xfId="26122"/>
    <cellStyle name="Normal 132" xfId="26123"/>
    <cellStyle name="Normal 132 2" xfId="26124"/>
    <cellStyle name="Normal 132 2 2" xfId="26125"/>
    <cellStyle name="Normal 132 2 2 2" xfId="26126"/>
    <cellStyle name="Normal 132 2 2 2 2" xfId="26127"/>
    <cellStyle name="Normal 132 2 3" xfId="26128"/>
    <cellStyle name="Normal 132 2 3 2" xfId="26129"/>
    <cellStyle name="Normal 132 2 3 2 2" xfId="26130"/>
    <cellStyle name="Normal 132 2 4" xfId="26131"/>
    <cellStyle name="Normal 132 2 4 2" xfId="26132"/>
    <cellStyle name="Normal 132 3" xfId="26133"/>
    <cellStyle name="Normal 132 4" xfId="26134"/>
    <cellStyle name="Normal 132 5" xfId="26135"/>
    <cellStyle name="Normal 132 6" xfId="26136"/>
    <cellStyle name="Normal 133" xfId="26137"/>
    <cellStyle name="Normal 134" xfId="26138"/>
    <cellStyle name="Normal 134 2" xfId="26139"/>
    <cellStyle name="Normal 134 2 2" xfId="26140"/>
    <cellStyle name="Normal 134 2 2 2" xfId="26141"/>
    <cellStyle name="Normal 134 2 2 2 2" xfId="26142"/>
    <cellStyle name="Normal 134 2 3" xfId="26143"/>
    <cellStyle name="Normal 134 2 3 2" xfId="26144"/>
    <cellStyle name="Normal 134 2 3 2 2" xfId="26145"/>
    <cellStyle name="Normal 134 2 4" xfId="26146"/>
    <cellStyle name="Normal 134 2 4 2" xfId="26147"/>
    <cellStyle name="Normal 134 3" xfId="26148"/>
    <cellStyle name="Normal 134 4" xfId="26149"/>
    <cellStyle name="Normal 134 5" xfId="26150"/>
    <cellStyle name="Normal 134 6" xfId="26151"/>
    <cellStyle name="Normal 135" xfId="26152"/>
    <cellStyle name="Normal 136" xfId="26153"/>
    <cellStyle name="Normal 137" xfId="26154"/>
    <cellStyle name="Normal 137 2" xfId="26155"/>
    <cellStyle name="Normal 137 2 2" xfId="26156"/>
    <cellStyle name="Normal 137 2 2 2" xfId="26157"/>
    <cellStyle name="Normal 137 2 2 2 2" xfId="26158"/>
    <cellStyle name="Normal 137 2 3" xfId="26159"/>
    <cellStyle name="Normal 137 2 3 2" xfId="26160"/>
    <cellStyle name="Normal 137 2 3 2 2" xfId="26161"/>
    <cellStyle name="Normal 137 2 4" xfId="26162"/>
    <cellStyle name="Normal 137 2 5" xfId="26163"/>
    <cellStyle name="Normal 137 2 6" xfId="26164"/>
    <cellStyle name="Normal 137 2 7" xfId="26165"/>
    <cellStyle name="Normal 137 3" xfId="26166"/>
    <cellStyle name="Normal 137 3 2" xfId="26167"/>
    <cellStyle name="Normal 137 4" xfId="26168"/>
    <cellStyle name="Normal 137 4 2" xfId="26169"/>
    <cellStyle name="Normal 138" xfId="26170"/>
    <cellStyle name="Normal 139" xfId="26171"/>
    <cellStyle name="Normal 139 2" xfId="26172"/>
    <cellStyle name="Normal 139 2 2" xfId="26173"/>
    <cellStyle name="Normal 14" xfId="5445"/>
    <cellStyle name="Normal 14 10" xfId="26174"/>
    <cellStyle name="Normal 14 10 2" xfId="26175"/>
    <cellStyle name="Normal 14 10 2 2" xfId="33643"/>
    <cellStyle name="Normal 14 10 3" xfId="33642"/>
    <cellStyle name="Normal 14 11" xfId="26176"/>
    <cellStyle name="Normal 14 11 2" xfId="26177"/>
    <cellStyle name="Normal 14 11 2 2" xfId="33645"/>
    <cellStyle name="Normal 14 11 3" xfId="33644"/>
    <cellStyle name="Normal 14 12" xfId="26178"/>
    <cellStyle name="Normal 14 12 2" xfId="26179"/>
    <cellStyle name="Normal 14 12 2 2" xfId="33647"/>
    <cellStyle name="Normal 14 12 3" xfId="33646"/>
    <cellStyle name="Normal 14 13" xfId="26180"/>
    <cellStyle name="Normal 14 13 2" xfId="26181"/>
    <cellStyle name="Normal 14 13 2 2" xfId="33649"/>
    <cellStyle name="Normal 14 13 3" xfId="33648"/>
    <cellStyle name="Normal 14 14" xfId="26182"/>
    <cellStyle name="Normal 14 14 2" xfId="26183"/>
    <cellStyle name="Normal 14 14 2 2" xfId="33651"/>
    <cellStyle name="Normal 14 14 3" xfId="33650"/>
    <cellStyle name="Normal 14 15" xfId="26184"/>
    <cellStyle name="Normal 14 15 2" xfId="26185"/>
    <cellStyle name="Normal 14 15 2 2" xfId="33653"/>
    <cellStyle name="Normal 14 15 3" xfId="33652"/>
    <cellStyle name="Normal 14 16" xfId="26186"/>
    <cellStyle name="Normal 14 16 2" xfId="26187"/>
    <cellStyle name="Normal 14 16 2 2" xfId="33655"/>
    <cellStyle name="Normal 14 16 3" xfId="33654"/>
    <cellStyle name="Normal 14 17" xfId="26188"/>
    <cellStyle name="Normal 14 17 2" xfId="26189"/>
    <cellStyle name="Normal 14 17 2 2" xfId="33657"/>
    <cellStyle name="Normal 14 17 3" xfId="33656"/>
    <cellStyle name="Normal 14 18" xfId="26190"/>
    <cellStyle name="Normal 14 18 2" xfId="26191"/>
    <cellStyle name="Normal 14 18 2 2" xfId="33659"/>
    <cellStyle name="Normal 14 18 3" xfId="33658"/>
    <cellStyle name="Normal 14 19" xfId="26192"/>
    <cellStyle name="Normal 14 19 2" xfId="26193"/>
    <cellStyle name="Normal 14 19 2 2" xfId="33661"/>
    <cellStyle name="Normal 14 19 3" xfId="33660"/>
    <cellStyle name="Normal 14 2" xfId="5446"/>
    <cellStyle name="Normal 14 2 2" xfId="26195"/>
    <cellStyle name="Normal 14 2 2 2" xfId="26196"/>
    <cellStyle name="Normal 14 2 2 2 2" xfId="26197"/>
    <cellStyle name="Normal 14 2 2 3" xfId="26198"/>
    <cellStyle name="Normal 14 2 3" xfId="26199"/>
    <cellStyle name="Normal 14 2 3 2" xfId="26200"/>
    <cellStyle name="Normal 14 2 3 2 2" xfId="26201"/>
    <cellStyle name="Normal 14 2 4" xfId="26202"/>
    <cellStyle name="Normal 14 2 4 2" xfId="26203"/>
    <cellStyle name="Normal 14 2 5" xfId="26204"/>
    <cellStyle name="Normal 14 2 6" xfId="26194"/>
    <cellStyle name="Normal 14 20" xfId="26205"/>
    <cellStyle name="Normal 14 20 2" xfId="26206"/>
    <cellStyle name="Normal 14 20 2 2" xfId="33663"/>
    <cellStyle name="Normal 14 20 3" xfId="33662"/>
    <cellStyle name="Normal 14 21" xfId="26207"/>
    <cellStyle name="Normal 14 21 2" xfId="26208"/>
    <cellStyle name="Normal 14 21 2 2" xfId="33665"/>
    <cellStyle name="Normal 14 21 3" xfId="33664"/>
    <cellStyle name="Normal 14 22" xfId="26209"/>
    <cellStyle name="Normal 14 22 2" xfId="26210"/>
    <cellStyle name="Normal 14 22 2 2" xfId="33667"/>
    <cellStyle name="Normal 14 22 3" xfId="33666"/>
    <cellStyle name="Normal 14 23" xfId="26211"/>
    <cellStyle name="Normal 14 23 2" xfId="26212"/>
    <cellStyle name="Normal 14 23 2 2" xfId="33669"/>
    <cellStyle name="Normal 14 23 3" xfId="33668"/>
    <cellStyle name="Normal 14 24" xfId="26213"/>
    <cellStyle name="Normal 14 24 2" xfId="26214"/>
    <cellStyle name="Normal 14 24 2 2" xfId="33671"/>
    <cellStyle name="Normal 14 24 3" xfId="33670"/>
    <cellStyle name="Normal 14 25" xfId="26215"/>
    <cellStyle name="Normal 14 25 2" xfId="26216"/>
    <cellStyle name="Normal 14 25 2 2" xfId="33673"/>
    <cellStyle name="Normal 14 25 3" xfId="33672"/>
    <cellStyle name="Normal 14 26" xfId="26217"/>
    <cellStyle name="Normal 14 26 2" xfId="26218"/>
    <cellStyle name="Normal 14 26 2 2" xfId="33675"/>
    <cellStyle name="Normal 14 26 3" xfId="33674"/>
    <cellStyle name="Normal 14 27" xfId="26219"/>
    <cellStyle name="Normal 14 27 2" xfId="26220"/>
    <cellStyle name="Normal 14 27 2 2" xfId="33677"/>
    <cellStyle name="Normal 14 27 3" xfId="33676"/>
    <cellStyle name="Normal 14 28" xfId="26221"/>
    <cellStyle name="Normal 14 28 2" xfId="26222"/>
    <cellStyle name="Normal 14 28 2 2" xfId="33679"/>
    <cellStyle name="Normal 14 28 3" xfId="33678"/>
    <cellStyle name="Normal 14 29" xfId="26223"/>
    <cellStyle name="Normal 14 29 2" xfId="26224"/>
    <cellStyle name="Normal 14 29 2 2" xfId="33681"/>
    <cellStyle name="Normal 14 29 3" xfId="33680"/>
    <cellStyle name="Normal 14 3" xfId="5447"/>
    <cellStyle name="Normal 14 3 2" xfId="26226"/>
    <cellStyle name="Normal 14 3 2 2" xfId="26227"/>
    <cellStyle name="Normal 14 3 2 2 2" xfId="26228"/>
    <cellStyle name="Normal 14 3 3" xfId="26229"/>
    <cellStyle name="Normal 14 3 3 2" xfId="26230"/>
    <cellStyle name="Normal 14 3 3 2 2" xfId="26231"/>
    <cellStyle name="Normal 14 3 4" xfId="26232"/>
    <cellStyle name="Normal 14 3 4 2" xfId="26233"/>
    <cellStyle name="Normal 14 3 5" xfId="26225"/>
    <cellStyle name="Normal 14 30" xfId="26234"/>
    <cellStyle name="Normal 14 30 2" xfId="26235"/>
    <cellStyle name="Normal 14 30 2 2" xfId="33683"/>
    <cellStyle name="Normal 14 30 3" xfId="33682"/>
    <cellStyle name="Normal 14 31" xfId="26236"/>
    <cellStyle name="Normal 14 31 2" xfId="26237"/>
    <cellStyle name="Normal 14 31 2 2" xfId="33685"/>
    <cellStyle name="Normal 14 31 3" xfId="33684"/>
    <cellStyle name="Normal 14 32" xfId="26238"/>
    <cellStyle name="Normal 14 32 2" xfId="26239"/>
    <cellStyle name="Normal 14 32 2 2" xfId="33687"/>
    <cellStyle name="Normal 14 32 3" xfId="33686"/>
    <cellStyle name="Normal 14 33" xfId="26240"/>
    <cellStyle name="Normal 14 33 2" xfId="26241"/>
    <cellStyle name="Normal 14 33 2 2" xfId="33689"/>
    <cellStyle name="Normal 14 33 3" xfId="33688"/>
    <cellStyle name="Normal 14 34" xfId="26242"/>
    <cellStyle name="Normal 14 34 2" xfId="26243"/>
    <cellStyle name="Normal 14 34 2 2" xfId="33691"/>
    <cellStyle name="Normal 14 34 3" xfId="33690"/>
    <cellStyle name="Normal 14 35" xfId="26244"/>
    <cellStyle name="Normal 14 35 2" xfId="26245"/>
    <cellStyle name="Normal 14 35 2 2" xfId="33693"/>
    <cellStyle name="Normal 14 35 3" xfId="33692"/>
    <cellStyle name="Normal 14 36" xfId="26246"/>
    <cellStyle name="Normal 14 36 2" xfId="26247"/>
    <cellStyle name="Normal 14 36 2 2" xfId="33695"/>
    <cellStyle name="Normal 14 36 3" xfId="33694"/>
    <cellStyle name="Normal 14 37" xfId="26248"/>
    <cellStyle name="Normal 14 37 2" xfId="26249"/>
    <cellStyle name="Normal 14 37 2 2" xfId="33697"/>
    <cellStyle name="Normal 14 37 3" xfId="33696"/>
    <cellStyle name="Normal 14 38" xfId="26250"/>
    <cellStyle name="Normal 14 38 2" xfId="26251"/>
    <cellStyle name="Normal 14 38 2 2" xfId="33699"/>
    <cellStyle name="Normal 14 38 3" xfId="33698"/>
    <cellStyle name="Normal 14 39" xfId="26252"/>
    <cellStyle name="Normal 14 39 2" xfId="26253"/>
    <cellStyle name="Normal 14 39 2 2" xfId="33701"/>
    <cellStyle name="Normal 14 39 3" xfId="33700"/>
    <cellStyle name="Normal 14 4" xfId="18225"/>
    <cellStyle name="Normal 14 4 2" xfId="26255"/>
    <cellStyle name="Normal 14 4 2 2" xfId="26256"/>
    <cellStyle name="Normal 14 4 2 2 2" xfId="33703"/>
    <cellStyle name="Normal 14 4 2 3" xfId="33702"/>
    <cellStyle name="Normal 14 4 3" xfId="26254"/>
    <cellStyle name="Normal 14 40" xfId="26257"/>
    <cellStyle name="Normal 14 40 2" xfId="26258"/>
    <cellStyle name="Normal 14 40 2 2" xfId="33705"/>
    <cellStyle name="Normal 14 40 3" xfId="33704"/>
    <cellStyle name="Normal 14 41" xfId="26259"/>
    <cellStyle name="Normal 14 41 2" xfId="26260"/>
    <cellStyle name="Normal 14 41 2 2" xfId="33707"/>
    <cellStyle name="Normal 14 41 3" xfId="33706"/>
    <cellStyle name="Normal 14 42" xfId="26261"/>
    <cellStyle name="Normal 14 42 2" xfId="26262"/>
    <cellStyle name="Normal 14 42 2 2" xfId="33709"/>
    <cellStyle name="Normal 14 42 3" xfId="33708"/>
    <cellStyle name="Normal 14 43" xfId="26263"/>
    <cellStyle name="Normal 14 43 2" xfId="26264"/>
    <cellStyle name="Normal 14 43 2 2" xfId="33711"/>
    <cellStyle name="Normal 14 43 3" xfId="33710"/>
    <cellStyle name="Normal 14 44" xfId="26265"/>
    <cellStyle name="Normal 14 44 2" xfId="26266"/>
    <cellStyle name="Normal 14 44 2 2" xfId="33713"/>
    <cellStyle name="Normal 14 44 3" xfId="33712"/>
    <cellStyle name="Normal 14 45" xfId="26267"/>
    <cellStyle name="Normal 14 45 2" xfId="26268"/>
    <cellStyle name="Normal 14 45 2 2" xfId="33715"/>
    <cellStyle name="Normal 14 45 3" xfId="33714"/>
    <cellStyle name="Normal 14 46" xfId="26269"/>
    <cellStyle name="Normal 14 46 2" xfId="26270"/>
    <cellStyle name="Normal 14 46 2 2" xfId="33717"/>
    <cellStyle name="Normal 14 46 3" xfId="33716"/>
    <cellStyle name="Normal 14 47" xfId="26271"/>
    <cellStyle name="Normal 14 47 2" xfId="26272"/>
    <cellStyle name="Normal 14 47 2 2" xfId="33719"/>
    <cellStyle name="Normal 14 47 3" xfId="33718"/>
    <cellStyle name="Normal 14 48" xfId="26273"/>
    <cellStyle name="Normal 14 48 2" xfId="26274"/>
    <cellStyle name="Normal 14 48 2 2" xfId="33721"/>
    <cellStyle name="Normal 14 48 3" xfId="33720"/>
    <cellStyle name="Normal 14 49" xfId="26275"/>
    <cellStyle name="Normal 14 49 2" xfId="26276"/>
    <cellStyle name="Normal 14 49 2 2" xfId="33723"/>
    <cellStyle name="Normal 14 49 3" xfId="33722"/>
    <cellStyle name="Normal 14 5" xfId="26277"/>
    <cellStyle name="Normal 14 5 2" xfId="26278"/>
    <cellStyle name="Normal 14 5 2 2" xfId="33725"/>
    <cellStyle name="Normal 14 5 3" xfId="33724"/>
    <cellStyle name="Normal 14 50" xfId="26279"/>
    <cellStyle name="Normal 14 50 2" xfId="26280"/>
    <cellStyle name="Normal 14 50 2 2" xfId="33727"/>
    <cellStyle name="Normal 14 50 3" xfId="33726"/>
    <cellStyle name="Normal 14 51" xfId="26281"/>
    <cellStyle name="Normal 14 51 2" xfId="26282"/>
    <cellStyle name="Normal 14 51 2 2" xfId="33729"/>
    <cellStyle name="Normal 14 51 3" xfId="33728"/>
    <cellStyle name="Normal 14 52" xfId="26283"/>
    <cellStyle name="Normal 14 52 2" xfId="26284"/>
    <cellStyle name="Normal 14 52 2 2" xfId="33731"/>
    <cellStyle name="Normal 14 52 3" xfId="33730"/>
    <cellStyle name="Normal 14 53" xfId="26285"/>
    <cellStyle name="Normal 14 53 2" xfId="26286"/>
    <cellStyle name="Normal 14 53 2 2" xfId="33733"/>
    <cellStyle name="Normal 14 53 3" xfId="33732"/>
    <cellStyle name="Normal 14 54" xfId="26287"/>
    <cellStyle name="Normal 14 54 2" xfId="26288"/>
    <cellStyle name="Normal 14 54 2 2" xfId="33735"/>
    <cellStyle name="Normal 14 54 3" xfId="33734"/>
    <cellStyle name="Normal 14 55" xfId="26289"/>
    <cellStyle name="Normal 14 55 2" xfId="26290"/>
    <cellStyle name="Normal 14 55 2 2" xfId="33737"/>
    <cellStyle name="Normal 14 55 3" xfId="33736"/>
    <cellStyle name="Normal 14 56" xfId="26291"/>
    <cellStyle name="Normal 14 56 2" xfId="26292"/>
    <cellStyle name="Normal 14 56 2 2" xfId="33739"/>
    <cellStyle name="Normal 14 56 3" xfId="33738"/>
    <cellStyle name="Normal 14 57" xfId="26293"/>
    <cellStyle name="Normal 14 57 2" xfId="26294"/>
    <cellStyle name="Normal 14 57 2 2" xfId="33741"/>
    <cellStyle name="Normal 14 57 3" xfId="33740"/>
    <cellStyle name="Normal 14 58" xfId="26295"/>
    <cellStyle name="Normal 14 58 2" xfId="26296"/>
    <cellStyle name="Normal 14 58 2 2" xfId="33743"/>
    <cellStyle name="Normal 14 58 3" xfId="33742"/>
    <cellStyle name="Normal 14 59" xfId="26297"/>
    <cellStyle name="Normal 14 59 2" xfId="26298"/>
    <cellStyle name="Normal 14 59 2 2" xfId="33745"/>
    <cellStyle name="Normal 14 59 3" xfId="33744"/>
    <cellStyle name="Normal 14 6" xfId="26299"/>
    <cellStyle name="Normal 14 6 2" xfId="26300"/>
    <cellStyle name="Normal 14 6 2 2" xfId="33747"/>
    <cellStyle name="Normal 14 6 3" xfId="33746"/>
    <cellStyle name="Normal 14 60" xfId="26301"/>
    <cellStyle name="Normal 14 60 2" xfId="26302"/>
    <cellStyle name="Normal 14 60 2 2" xfId="33749"/>
    <cellStyle name="Normal 14 60 3" xfId="33748"/>
    <cellStyle name="Normal 14 61" xfId="26303"/>
    <cellStyle name="Normal 14 61 2" xfId="26304"/>
    <cellStyle name="Normal 14 61 2 2" xfId="33751"/>
    <cellStyle name="Normal 14 61 3" xfId="33750"/>
    <cellStyle name="Normal 14 62" xfId="26305"/>
    <cellStyle name="Normal 14 62 2" xfId="26306"/>
    <cellStyle name="Normal 14 62 2 2" xfId="33753"/>
    <cellStyle name="Normal 14 62 3" xfId="33752"/>
    <cellStyle name="Normal 14 63" xfId="26307"/>
    <cellStyle name="Normal 14 63 2" xfId="26308"/>
    <cellStyle name="Normal 14 63 2 2" xfId="33755"/>
    <cellStyle name="Normal 14 63 3" xfId="33754"/>
    <cellStyle name="Normal 14 64" xfId="26309"/>
    <cellStyle name="Normal 14 64 2" xfId="26310"/>
    <cellStyle name="Normal 14 64 2 2" xfId="33757"/>
    <cellStyle name="Normal 14 64 3" xfId="33756"/>
    <cellStyle name="Normal 14 65" xfId="26311"/>
    <cellStyle name="Normal 14 65 2" xfId="26312"/>
    <cellStyle name="Normal 14 65 2 2" xfId="33759"/>
    <cellStyle name="Normal 14 65 3" xfId="33758"/>
    <cellStyle name="Normal 14 66" xfId="26313"/>
    <cellStyle name="Normal 14 66 2" xfId="26314"/>
    <cellStyle name="Normal 14 66 2 2" xfId="33761"/>
    <cellStyle name="Normal 14 66 3" xfId="33760"/>
    <cellStyle name="Normal 14 67" xfId="26315"/>
    <cellStyle name="Normal 14 67 2" xfId="26316"/>
    <cellStyle name="Normal 14 67 2 2" xfId="33763"/>
    <cellStyle name="Normal 14 67 3" xfId="33762"/>
    <cellStyle name="Normal 14 68" xfId="26317"/>
    <cellStyle name="Normal 14 68 2" xfId="26318"/>
    <cellStyle name="Normal 14 68 2 2" xfId="33765"/>
    <cellStyle name="Normal 14 68 3" xfId="33764"/>
    <cellStyle name="Normal 14 69" xfId="26319"/>
    <cellStyle name="Normal 14 69 2" xfId="26320"/>
    <cellStyle name="Normal 14 69 2 2" xfId="33767"/>
    <cellStyle name="Normal 14 69 3" xfId="33766"/>
    <cellStyle name="Normal 14 7" xfId="26321"/>
    <cellStyle name="Normal 14 7 2" xfId="26322"/>
    <cellStyle name="Normal 14 7 2 2" xfId="33769"/>
    <cellStyle name="Normal 14 7 3" xfId="33768"/>
    <cellStyle name="Normal 14 70" xfId="26323"/>
    <cellStyle name="Normal 14 70 2" xfId="26324"/>
    <cellStyle name="Normal 14 70 2 2" xfId="33771"/>
    <cellStyle name="Normal 14 70 3" xfId="33770"/>
    <cellStyle name="Normal 14 71" xfId="26325"/>
    <cellStyle name="Normal 14 71 2" xfId="26326"/>
    <cellStyle name="Normal 14 71 2 2" xfId="33773"/>
    <cellStyle name="Normal 14 71 3" xfId="33772"/>
    <cellStyle name="Normal 14 72" xfId="26327"/>
    <cellStyle name="Normal 14 72 2" xfId="26328"/>
    <cellStyle name="Normal 14 72 2 2" xfId="33775"/>
    <cellStyle name="Normal 14 72 3" xfId="33774"/>
    <cellStyle name="Normal 14 73" xfId="26329"/>
    <cellStyle name="Normal 14 73 2" xfId="26330"/>
    <cellStyle name="Normal 14 73 2 2" xfId="33777"/>
    <cellStyle name="Normal 14 73 3" xfId="33776"/>
    <cellStyle name="Normal 14 74" xfId="26331"/>
    <cellStyle name="Normal 14 74 2" xfId="26332"/>
    <cellStyle name="Normal 14 74 2 2" xfId="33779"/>
    <cellStyle name="Normal 14 74 3" xfId="33778"/>
    <cellStyle name="Normal 14 75" xfId="26333"/>
    <cellStyle name="Normal 14 75 2" xfId="26334"/>
    <cellStyle name="Normal 14 75 2 2" xfId="33781"/>
    <cellStyle name="Normal 14 75 3" xfId="33780"/>
    <cellStyle name="Normal 14 76" xfId="26335"/>
    <cellStyle name="Normal 14 76 2" xfId="26336"/>
    <cellStyle name="Normal 14 76 2 2" xfId="33783"/>
    <cellStyle name="Normal 14 76 3" xfId="33782"/>
    <cellStyle name="Normal 14 77" xfId="26337"/>
    <cellStyle name="Normal 14 77 2" xfId="26338"/>
    <cellStyle name="Normal 14 77 2 2" xfId="33785"/>
    <cellStyle name="Normal 14 77 3" xfId="33784"/>
    <cellStyle name="Normal 14 78" xfId="26339"/>
    <cellStyle name="Normal 14 78 2" xfId="26340"/>
    <cellStyle name="Normal 14 78 2 2" xfId="33787"/>
    <cellStyle name="Normal 14 78 3" xfId="33786"/>
    <cellStyle name="Normal 14 79" xfId="26341"/>
    <cellStyle name="Normal 14 79 2" xfId="26342"/>
    <cellStyle name="Normal 14 79 2 2" xfId="33789"/>
    <cellStyle name="Normal 14 79 3" xfId="33788"/>
    <cellStyle name="Normal 14 8" xfId="26343"/>
    <cellStyle name="Normal 14 8 2" xfId="26344"/>
    <cellStyle name="Normal 14 8 2 2" xfId="33791"/>
    <cellStyle name="Normal 14 8 3" xfId="33790"/>
    <cellStyle name="Normal 14 80" xfId="26345"/>
    <cellStyle name="Normal 14 80 2" xfId="26346"/>
    <cellStyle name="Normal 14 80 2 2" xfId="33793"/>
    <cellStyle name="Normal 14 80 3" xfId="33792"/>
    <cellStyle name="Normal 14 81" xfId="26347"/>
    <cellStyle name="Normal 14 81 2" xfId="26348"/>
    <cellStyle name="Normal 14 81 2 2" xfId="33795"/>
    <cellStyle name="Normal 14 81 3" xfId="33794"/>
    <cellStyle name="Normal 14 82" xfId="26349"/>
    <cellStyle name="Normal 14 82 2" xfId="26350"/>
    <cellStyle name="Normal 14 82 2 2" xfId="33797"/>
    <cellStyle name="Normal 14 82 3" xfId="33796"/>
    <cellStyle name="Normal 14 83" xfId="26351"/>
    <cellStyle name="Normal 14 83 2" xfId="26352"/>
    <cellStyle name="Normal 14 83 2 2" xfId="33799"/>
    <cellStyle name="Normal 14 83 3" xfId="33798"/>
    <cellStyle name="Normal 14 84" xfId="26353"/>
    <cellStyle name="Normal 14 84 2" xfId="26354"/>
    <cellStyle name="Normal 14 84 2 2" xfId="33801"/>
    <cellStyle name="Normal 14 84 3" xfId="33800"/>
    <cellStyle name="Normal 14 85" xfId="26355"/>
    <cellStyle name="Normal 14 85 2" xfId="26356"/>
    <cellStyle name="Normal 14 85 2 2" xfId="33803"/>
    <cellStyle name="Normal 14 85 3" xfId="33802"/>
    <cellStyle name="Normal 14 86" xfId="26357"/>
    <cellStyle name="Normal 14 86 2" xfId="26358"/>
    <cellStyle name="Normal 14 86 2 2" xfId="33805"/>
    <cellStyle name="Normal 14 86 3" xfId="33804"/>
    <cellStyle name="Normal 14 87" xfId="26359"/>
    <cellStyle name="Normal 14 87 2" xfId="26360"/>
    <cellStyle name="Normal 14 87 2 2" xfId="33807"/>
    <cellStyle name="Normal 14 87 3" xfId="33806"/>
    <cellStyle name="Normal 14 88" xfId="26361"/>
    <cellStyle name="Normal 14 88 2" xfId="26362"/>
    <cellStyle name="Normal 14 88 2 2" xfId="33809"/>
    <cellStyle name="Normal 14 88 3" xfId="33808"/>
    <cellStyle name="Normal 14 89" xfId="26363"/>
    <cellStyle name="Normal 14 89 2" xfId="26364"/>
    <cellStyle name="Normal 14 89 2 2" xfId="33811"/>
    <cellStyle name="Normal 14 89 3" xfId="33810"/>
    <cellStyle name="Normal 14 9" xfId="26365"/>
    <cellStyle name="Normal 14 9 2" xfId="26366"/>
    <cellStyle name="Normal 14 9 2 2" xfId="33813"/>
    <cellStyle name="Normal 14 9 3" xfId="33812"/>
    <cellStyle name="Normal 14 90" xfId="26367"/>
    <cellStyle name="Normal 14 90 2" xfId="26368"/>
    <cellStyle name="Normal 14 90 2 2" xfId="33815"/>
    <cellStyle name="Normal 14 90 3" xfId="33814"/>
    <cellStyle name="Normal 14 91" xfId="26369"/>
    <cellStyle name="Normal 14 92" xfId="33928"/>
    <cellStyle name="Normal 140" xfId="26370"/>
    <cellStyle name="Normal 140 2" xfId="26371"/>
    <cellStyle name="Normal 140 2 2" xfId="26372"/>
    <cellStyle name="Normal 140 2 2 2" xfId="26373"/>
    <cellStyle name="Normal 140 2 2 3" xfId="26374"/>
    <cellStyle name="Normal 140 2 2 4" xfId="26375"/>
    <cellStyle name="Normal 140 2 2 5" xfId="26376"/>
    <cellStyle name="Normal 140 2 3" xfId="26377"/>
    <cellStyle name="Normal 140 2 3 2" xfId="26378"/>
    <cellStyle name="Normal 140 2 3 2 2" xfId="26379"/>
    <cellStyle name="Normal 140 2 4" xfId="26380"/>
    <cellStyle name="Normal 140 2 5" xfId="26381"/>
    <cellStyle name="Normal 140 3" xfId="26382"/>
    <cellStyle name="Normal 140 4" xfId="26383"/>
    <cellStyle name="Normal 140 5" xfId="26384"/>
    <cellStyle name="Normal 140 6" xfId="26385"/>
    <cellStyle name="Normal 140 7" xfId="26386"/>
    <cellStyle name="Normal 141" xfId="26387"/>
    <cellStyle name="Normal 141 2" xfId="26388"/>
    <cellStyle name="Normal 141 2 2" xfId="26389"/>
    <cellStyle name="Normal 141 2 2 2" xfId="26390"/>
    <cellStyle name="Normal 141 3" xfId="26391"/>
    <cellStyle name="Normal 141 3 2" xfId="26392"/>
    <cellStyle name="Normal 141 3 2 2" xfId="26393"/>
    <cellStyle name="Normal 141 4" xfId="26394"/>
    <cellStyle name="Normal 141 5" xfId="26395"/>
    <cellStyle name="Normal 141 6" xfId="26396"/>
    <cellStyle name="Normal 141 7" xfId="26397"/>
    <cellStyle name="Normal 142" xfId="26398"/>
    <cellStyle name="Normal 142 2" xfId="26399"/>
    <cellStyle name="Normal 143" xfId="26400"/>
    <cellStyle name="Normal 144" xfId="26401"/>
    <cellStyle name="Normal 145" xfId="26402"/>
    <cellStyle name="Normal 146" xfId="26403"/>
    <cellStyle name="Normal 147" xfId="26404"/>
    <cellStyle name="Normal 148" xfId="26405"/>
    <cellStyle name="Normal 149" xfId="26406"/>
    <cellStyle name="Normal 15" xfId="5448"/>
    <cellStyle name="Normal 15 10" xfId="26407"/>
    <cellStyle name="Normal 15 10 2" xfId="26408"/>
    <cellStyle name="Normal 15 11" xfId="26409"/>
    <cellStyle name="Normal 15 11 2" xfId="26410"/>
    <cellStyle name="Normal 15 12" xfId="26411"/>
    <cellStyle name="Normal 15 12 2" xfId="26412"/>
    <cellStyle name="Normal 15 13" xfId="26413"/>
    <cellStyle name="Normal 15 13 2" xfId="26414"/>
    <cellStyle name="Normal 15 14" xfId="26415"/>
    <cellStyle name="Normal 15 14 2" xfId="26416"/>
    <cellStyle name="Normal 15 15" xfId="26417"/>
    <cellStyle name="Normal 15 15 2" xfId="26418"/>
    <cellStyle name="Normal 15 16" xfId="26419"/>
    <cellStyle name="Normal 15 16 2" xfId="26420"/>
    <cellStyle name="Normal 15 17" xfId="26421"/>
    <cellStyle name="Normal 15 17 2" xfId="26422"/>
    <cellStyle name="Normal 15 18" xfId="26423"/>
    <cellStyle name="Normal 15 18 2" xfId="26424"/>
    <cellStyle name="Normal 15 19" xfId="26425"/>
    <cellStyle name="Normal 15 19 2" xfId="26426"/>
    <cellStyle name="Normal 15 2" xfId="5449"/>
    <cellStyle name="Normal 15 2 2" xfId="17415"/>
    <cellStyle name="Normal 15 2 2 2" xfId="26428"/>
    <cellStyle name="Normal 15 2 2 2 2" xfId="26429"/>
    <cellStyle name="Normal 15 2 2 3" xfId="26427"/>
    <cellStyle name="Normal 15 2 3" xfId="11108"/>
    <cellStyle name="Normal 15 2 3 2" xfId="26430"/>
    <cellStyle name="Normal 15 20" xfId="26431"/>
    <cellStyle name="Normal 15 20 2" xfId="26432"/>
    <cellStyle name="Normal 15 21" xfId="26433"/>
    <cellStyle name="Normal 15 21 2" xfId="26434"/>
    <cellStyle name="Normal 15 22" xfId="26435"/>
    <cellStyle name="Normal 15 22 2" xfId="26436"/>
    <cellStyle name="Normal 15 23" xfId="26437"/>
    <cellStyle name="Normal 15 23 2" xfId="26438"/>
    <cellStyle name="Normal 15 24" xfId="26439"/>
    <cellStyle name="Normal 15 24 2" xfId="26440"/>
    <cellStyle name="Normal 15 25" xfId="26441"/>
    <cellStyle name="Normal 15 25 2" xfId="26442"/>
    <cellStyle name="Normal 15 26" xfId="26443"/>
    <cellStyle name="Normal 15 26 2" xfId="26444"/>
    <cellStyle name="Normal 15 27" xfId="26445"/>
    <cellStyle name="Normal 15 27 2" xfId="26446"/>
    <cellStyle name="Normal 15 28" xfId="26447"/>
    <cellStyle name="Normal 15 28 2" xfId="26448"/>
    <cellStyle name="Normal 15 29" xfId="26449"/>
    <cellStyle name="Normal 15 29 2" xfId="26450"/>
    <cellStyle name="Normal 15 3" xfId="5450"/>
    <cellStyle name="Normal 15 3 2" xfId="26452"/>
    <cellStyle name="Normal 15 3 3" xfId="26451"/>
    <cellStyle name="Normal 15 30" xfId="26453"/>
    <cellStyle name="Normal 15 30 2" xfId="26454"/>
    <cellStyle name="Normal 15 31" xfId="26455"/>
    <cellStyle name="Normal 15 31 2" xfId="26456"/>
    <cellStyle name="Normal 15 32" xfId="26457"/>
    <cellStyle name="Normal 15 32 2" xfId="26458"/>
    <cellStyle name="Normal 15 33" xfId="26459"/>
    <cellStyle name="Normal 15 33 2" xfId="26460"/>
    <cellStyle name="Normal 15 34" xfId="26461"/>
    <cellStyle name="Normal 15 34 2" xfId="26462"/>
    <cellStyle name="Normal 15 35" xfId="26463"/>
    <cellStyle name="Normal 15 35 2" xfId="26464"/>
    <cellStyle name="Normal 15 36" xfId="26465"/>
    <cellStyle name="Normal 15 36 2" xfId="26466"/>
    <cellStyle name="Normal 15 37" xfId="26467"/>
    <cellStyle name="Normal 15 37 2" xfId="26468"/>
    <cellStyle name="Normal 15 38" xfId="26469"/>
    <cellStyle name="Normal 15 38 2" xfId="26470"/>
    <cellStyle name="Normal 15 39" xfId="26471"/>
    <cellStyle name="Normal 15 39 2" xfId="26472"/>
    <cellStyle name="Normal 15 4" xfId="5451"/>
    <cellStyle name="Normal 15 4 2" xfId="26474"/>
    <cellStyle name="Normal 15 4 3" xfId="26473"/>
    <cellStyle name="Normal 15 40" xfId="26475"/>
    <cellStyle name="Normal 15 40 2" xfId="26476"/>
    <cellStyle name="Normal 15 41" xfId="26477"/>
    <cellStyle name="Normal 15 41 2" xfId="26478"/>
    <cellStyle name="Normal 15 42" xfId="26479"/>
    <cellStyle name="Normal 15 42 2" xfId="26480"/>
    <cellStyle name="Normal 15 43" xfId="26481"/>
    <cellStyle name="Normal 15 43 2" xfId="26482"/>
    <cellStyle name="Normal 15 44" xfId="26483"/>
    <cellStyle name="Normal 15 44 2" xfId="26484"/>
    <cellStyle name="Normal 15 45" xfId="26485"/>
    <cellStyle name="Normal 15 45 2" xfId="26486"/>
    <cellStyle name="Normal 15 46" xfId="26487"/>
    <cellStyle name="Normal 15 46 2" xfId="26488"/>
    <cellStyle name="Normal 15 47" xfId="26489"/>
    <cellStyle name="Normal 15 47 2" xfId="26490"/>
    <cellStyle name="Normal 15 48" xfId="26491"/>
    <cellStyle name="Normal 15 48 2" xfId="26492"/>
    <cellStyle name="Normal 15 49" xfId="26493"/>
    <cellStyle name="Normal 15 49 2" xfId="26494"/>
    <cellStyle name="Normal 15 5" xfId="18226"/>
    <cellStyle name="Normal 15 5 2" xfId="26496"/>
    <cellStyle name="Normal 15 5 2 2" xfId="26497"/>
    <cellStyle name="Normal 15 5 3" xfId="26495"/>
    <cellStyle name="Normal 15 50" xfId="26498"/>
    <cellStyle name="Normal 15 50 2" xfId="26499"/>
    <cellStyle name="Normal 15 51" xfId="26500"/>
    <cellStyle name="Normal 15 51 2" xfId="26501"/>
    <cellStyle name="Normal 15 52" xfId="26502"/>
    <cellStyle name="Normal 15 52 2" xfId="26503"/>
    <cellStyle name="Normal 15 53" xfId="26504"/>
    <cellStyle name="Normal 15 53 2" xfId="26505"/>
    <cellStyle name="Normal 15 54" xfId="26506"/>
    <cellStyle name="Normal 15 54 2" xfId="26507"/>
    <cellStyle name="Normal 15 55" xfId="26508"/>
    <cellStyle name="Normal 15 55 2" xfId="26509"/>
    <cellStyle name="Normal 15 56" xfId="26510"/>
    <cellStyle name="Normal 15 56 2" xfId="26511"/>
    <cellStyle name="Normal 15 57" xfId="26512"/>
    <cellStyle name="Normal 15 57 2" xfId="26513"/>
    <cellStyle name="Normal 15 58" xfId="26514"/>
    <cellStyle name="Normal 15 58 2" xfId="26515"/>
    <cellStyle name="Normal 15 59" xfId="26516"/>
    <cellStyle name="Normal 15 59 2" xfId="26517"/>
    <cellStyle name="Normal 15 6" xfId="26518"/>
    <cellStyle name="Normal 15 6 2" xfId="26519"/>
    <cellStyle name="Normal 15 60" xfId="26520"/>
    <cellStyle name="Normal 15 60 2" xfId="26521"/>
    <cellStyle name="Normal 15 61" xfId="26522"/>
    <cellStyle name="Normal 15 61 2" xfId="26523"/>
    <cellStyle name="Normal 15 62" xfId="26524"/>
    <cellStyle name="Normal 15 62 2" xfId="26525"/>
    <cellStyle name="Normal 15 63" xfId="26526"/>
    <cellStyle name="Normal 15 63 2" xfId="26527"/>
    <cellStyle name="Normal 15 64" xfId="26528"/>
    <cellStyle name="Normal 15 64 2" xfId="26529"/>
    <cellStyle name="Normal 15 65" xfId="26530"/>
    <cellStyle name="Normal 15 65 2" xfId="26531"/>
    <cellStyle name="Normal 15 66" xfId="26532"/>
    <cellStyle name="Normal 15 66 2" xfId="26533"/>
    <cellStyle name="Normal 15 67" xfId="26534"/>
    <cellStyle name="Normal 15 67 2" xfId="26535"/>
    <cellStyle name="Normal 15 68" xfId="26536"/>
    <cellStyle name="Normal 15 68 2" xfId="26537"/>
    <cellStyle name="Normal 15 69" xfId="26538"/>
    <cellStyle name="Normal 15 69 2" xfId="26539"/>
    <cellStyle name="Normal 15 7" xfId="26540"/>
    <cellStyle name="Normal 15 7 2" xfId="26541"/>
    <cellStyle name="Normal 15 70" xfId="26542"/>
    <cellStyle name="Normal 15 70 2" xfId="26543"/>
    <cellStyle name="Normal 15 71" xfId="26544"/>
    <cellStyle name="Normal 15 71 2" xfId="26545"/>
    <cellStyle name="Normal 15 72" xfId="26546"/>
    <cellStyle name="Normal 15 72 2" xfId="26547"/>
    <cellStyle name="Normal 15 73" xfId="26548"/>
    <cellStyle name="Normal 15 73 2" xfId="26549"/>
    <cellStyle name="Normal 15 74" xfId="26550"/>
    <cellStyle name="Normal 15 74 2" xfId="26551"/>
    <cellStyle name="Normal 15 75" xfId="26552"/>
    <cellStyle name="Normal 15 75 2" xfId="26553"/>
    <cellStyle name="Normal 15 76" xfId="26554"/>
    <cellStyle name="Normal 15 76 2" xfId="26555"/>
    <cellStyle name="Normal 15 77" xfId="26556"/>
    <cellStyle name="Normal 15 77 2" xfId="26557"/>
    <cellStyle name="Normal 15 78" xfId="26558"/>
    <cellStyle name="Normal 15 78 2" xfId="26559"/>
    <cellStyle name="Normal 15 79" xfId="26560"/>
    <cellStyle name="Normal 15 79 2" xfId="26561"/>
    <cellStyle name="Normal 15 8" xfId="26562"/>
    <cellStyle name="Normal 15 8 2" xfId="26563"/>
    <cellStyle name="Normal 15 80" xfId="26564"/>
    <cellStyle name="Normal 15 80 2" xfId="26565"/>
    <cellStyle name="Normal 15 81" xfId="26566"/>
    <cellStyle name="Normal 15 81 2" xfId="26567"/>
    <cellStyle name="Normal 15 82" xfId="26568"/>
    <cellStyle name="Normal 15 82 2" xfId="26569"/>
    <cellStyle name="Normal 15 83" xfId="26570"/>
    <cellStyle name="Normal 15 83 2" xfId="26571"/>
    <cellStyle name="Normal 15 84" xfId="26572"/>
    <cellStyle name="Normal 15 84 2" xfId="26573"/>
    <cellStyle name="Normal 15 85" xfId="26574"/>
    <cellStyle name="Normal 15 85 2" xfId="26575"/>
    <cellStyle name="Normal 15 86" xfId="26576"/>
    <cellStyle name="Normal 15 86 2" xfId="26577"/>
    <cellStyle name="Normal 15 87" xfId="26578"/>
    <cellStyle name="Normal 15 87 2" xfId="26579"/>
    <cellStyle name="Normal 15 88" xfId="26580"/>
    <cellStyle name="Normal 15 88 2" xfId="26581"/>
    <cellStyle name="Normal 15 89" xfId="26582"/>
    <cellStyle name="Normal 15 89 2" xfId="26583"/>
    <cellStyle name="Normal 15 9" xfId="26584"/>
    <cellStyle name="Normal 15 9 2" xfId="26585"/>
    <cellStyle name="Normal 15 90" xfId="26586"/>
    <cellStyle name="Normal 15 90 2" xfId="26587"/>
    <cellStyle name="Normal 15 91" xfId="26588"/>
    <cellStyle name="Normal 15 92" xfId="26589"/>
    <cellStyle name="Normal 15 93" xfId="33929"/>
    <cellStyle name="Normal 150" xfId="26590"/>
    <cellStyle name="Normal 151" xfId="26591"/>
    <cellStyle name="Normal 152" xfId="26592"/>
    <cellStyle name="Normal 153" xfId="26593"/>
    <cellStyle name="Normal 154" xfId="26594"/>
    <cellStyle name="Normal 155" xfId="26595"/>
    <cellStyle name="Normal 156" xfId="26596"/>
    <cellStyle name="Normal 157" xfId="26597"/>
    <cellStyle name="Normal 158" xfId="20907"/>
    <cellStyle name="Normal 158 2" xfId="33586"/>
    <cellStyle name="Normal 159" xfId="21511"/>
    <cellStyle name="Normal 159 2" xfId="33610"/>
    <cellStyle name="Normal 16" xfId="5452"/>
    <cellStyle name="Normal 16 2" xfId="5453"/>
    <cellStyle name="Normal 16 2 2" xfId="26599"/>
    <cellStyle name="Normal 16 2 3" xfId="26600"/>
    <cellStyle name="Normal 16 2 4" xfId="26598"/>
    <cellStyle name="Normal 16 3" xfId="5454"/>
    <cellStyle name="Normal 16 4" xfId="18227"/>
    <cellStyle name="Normal 160" xfId="30920"/>
    <cellStyle name="Normal 160 2" xfId="33897"/>
    <cellStyle name="Normal 161" xfId="31634"/>
    <cellStyle name="Normal 161 2" xfId="33902"/>
    <cellStyle name="Normal 162" xfId="31145"/>
    <cellStyle name="Normal 162 2" xfId="33899"/>
    <cellStyle name="Normal 163" xfId="31442"/>
    <cellStyle name="Normal 163 2" xfId="33900"/>
    <cellStyle name="Normal 164" xfId="21080"/>
    <cellStyle name="Normal 164 2" xfId="33603"/>
    <cellStyle name="Normal 165" xfId="31725"/>
    <cellStyle name="Normal 165 2" xfId="33905"/>
    <cellStyle name="Normal 166" xfId="31097"/>
    <cellStyle name="Normal 166 2" xfId="26601"/>
    <cellStyle name="Normal 166 3" xfId="33898"/>
    <cellStyle name="Normal 167" xfId="31481"/>
    <cellStyle name="Normal 167 2" xfId="33901"/>
    <cellStyle name="Normal 168" xfId="21120"/>
    <cellStyle name="Normal 168 2" xfId="33604"/>
    <cellStyle name="Normal 169" xfId="31749"/>
    <cellStyle name="Normal 169 2" xfId="33906"/>
    <cellStyle name="Normal 17" xfId="5455"/>
    <cellStyle name="Normal 17 2" xfId="5456"/>
    <cellStyle name="Normal 17 2 2" xfId="17417"/>
    <cellStyle name="Normal 17 2 2 2" xfId="26603"/>
    <cellStyle name="Normal 17 2 3" xfId="11110"/>
    <cellStyle name="Normal 17 2 4" xfId="26602"/>
    <cellStyle name="Normal 17 3" xfId="5457"/>
    <cellStyle name="Normal 17 3 2" xfId="26605"/>
    <cellStyle name="Normal 17 3 3" xfId="26604"/>
    <cellStyle name="Normal 17 4" xfId="17416"/>
    <cellStyle name="Normal 17 4 2" xfId="26607"/>
    <cellStyle name="Normal 17 4 3" xfId="26606"/>
    <cellStyle name="Normal 17 5" xfId="11109"/>
    <cellStyle name="Normal 17 5 2" xfId="26608"/>
    <cellStyle name="Normal 17 6" xfId="18228"/>
    <cellStyle name="Normal 17 6 2" xfId="26609"/>
    <cellStyle name="Normal 170" xfId="26610"/>
    <cellStyle name="Normal 171" xfId="32152"/>
    <cellStyle name="Normal 172" xfId="32153"/>
    <cellStyle name="Normal 173" xfId="26611"/>
    <cellStyle name="Normal 173 2" xfId="26612"/>
    <cellStyle name="Normal 173 3" xfId="26613"/>
    <cellStyle name="Normal 174" xfId="32154"/>
    <cellStyle name="Normal 175" xfId="32158"/>
    <cellStyle name="Normal 176" xfId="32157"/>
    <cellStyle name="Normal 177" xfId="33909"/>
    <cellStyle name="Normal 178" xfId="33912"/>
    <cellStyle name="Normal 179" xfId="33931"/>
    <cellStyle name="Normal 18" xfId="5458"/>
    <cellStyle name="Normal 18 2" xfId="5459"/>
    <cellStyle name="Normal 18 2 2" xfId="17419"/>
    <cellStyle name="Normal 18 2 2 2" xfId="26615"/>
    <cellStyle name="Normal 18 2 3" xfId="11112"/>
    <cellStyle name="Normal 18 2 4" xfId="26614"/>
    <cellStyle name="Normal 18 3" xfId="5460"/>
    <cellStyle name="Normal 18 3 2" xfId="26617"/>
    <cellStyle name="Normal 18 3 3" xfId="26616"/>
    <cellStyle name="Normal 18 4" xfId="17418"/>
    <cellStyle name="Normal 18 4 2" xfId="26619"/>
    <cellStyle name="Normal 18 4 3" xfId="26618"/>
    <cellStyle name="Normal 18 5" xfId="11111"/>
    <cellStyle name="Normal 18 5 2" xfId="26620"/>
    <cellStyle name="Normal 18 6" xfId="18229"/>
    <cellStyle name="Normal 18 6 2" xfId="26621"/>
    <cellStyle name="Normal 180" xfId="33934"/>
    <cellStyle name="Normal 181" xfId="33918"/>
    <cellStyle name="Normal 182" xfId="33932"/>
    <cellStyle name="Normal 183" xfId="33935"/>
    <cellStyle name="Normal 184" xfId="33933"/>
    <cellStyle name="Normal 185" xfId="33936"/>
    <cellStyle name="Normal 186" xfId="33940"/>
    <cellStyle name="Normal 186 2" xfId="33945"/>
    <cellStyle name="Normal 187" xfId="33937"/>
    <cellStyle name="Normal 188" xfId="33941"/>
    <cellStyle name="Normal 189" xfId="26622"/>
    <cellStyle name="Normal 19" xfId="5461"/>
    <cellStyle name="Normal 19 2" xfId="5462"/>
    <cellStyle name="Normal 19 2 2" xfId="17421"/>
    <cellStyle name="Normal 19 2 3" xfId="11114"/>
    <cellStyle name="Normal 19 2 4" xfId="26623"/>
    <cellStyle name="Normal 19 3" xfId="5463"/>
    <cellStyle name="Normal 19 3 2" xfId="26625"/>
    <cellStyle name="Normal 19 3 3" xfId="26624"/>
    <cellStyle name="Normal 19 4" xfId="17420"/>
    <cellStyle name="Normal 19 4 2" xfId="26627"/>
    <cellStyle name="Normal 19 4 3" xfId="26626"/>
    <cellStyle name="Normal 19 5" xfId="11113"/>
    <cellStyle name="Normal 19 5 2" xfId="26628"/>
    <cellStyle name="Normal 19 6" xfId="18230"/>
    <cellStyle name="Normal 19 6 2" xfId="26629"/>
    <cellStyle name="Normal 190" xfId="33942"/>
    <cellStyle name="Normal 191" xfId="33947"/>
    <cellStyle name="Normal 195" xfId="26630"/>
    <cellStyle name="Normal 197" xfId="26631"/>
    <cellStyle name="Normal 199" xfId="26632"/>
    <cellStyle name="Normal 199 2" xfId="26633"/>
    <cellStyle name="Normal 199 2 2" xfId="26634"/>
    <cellStyle name="Normal 199 3" xfId="26635"/>
    <cellStyle name="Normal 2" xfId="5464"/>
    <cellStyle name="Normal 2 10" xfId="18182"/>
    <cellStyle name="Normal 2 10 2" xfId="26636"/>
    <cellStyle name="Normal 2 11" xfId="26637"/>
    <cellStyle name="Normal 2 12" xfId="26638"/>
    <cellStyle name="Normal 2 13" xfId="26639"/>
    <cellStyle name="Normal 2 14" xfId="26640"/>
    <cellStyle name="Normal 2 15" xfId="26641"/>
    <cellStyle name="Normal 2 16" xfId="26642"/>
    <cellStyle name="Normal 2 17" xfId="32155"/>
    <cellStyle name="Normal 2 18" xfId="33910"/>
    <cellStyle name="Normal 2 19" xfId="33946"/>
    <cellStyle name="Normal 2 2" xfId="5465"/>
    <cellStyle name="Normal 2 2 10" xfId="26643"/>
    <cellStyle name="Normal 2 2 11" xfId="26644"/>
    <cellStyle name="Normal 2 2 12" xfId="26645"/>
    <cellStyle name="Normal 2 2 13" xfId="26646"/>
    <cellStyle name="Normal 2 2 14" xfId="26647"/>
    <cellStyle name="Normal 2 2 15" xfId="26648"/>
    <cellStyle name="Normal 2 2 16" xfId="26649"/>
    <cellStyle name="Normal 2 2 17" xfId="26650"/>
    <cellStyle name="Normal 2 2 18" xfId="26651"/>
    <cellStyle name="Normal 2 2 19" xfId="26652"/>
    <cellStyle name="Normal 2 2 2" xfId="5466"/>
    <cellStyle name="Normal 2 2 2 10" xfId="26653"/>
    <cellStyle name="Normal 2 2 2 11" xfId="26654"/>
    <cellStyle name="Normal 2 2 2 12" xfId="26655"/>
    <cellStyle name="Normal 2 2 2 2" xfId="17424"/>
    <cellStyle name="Normal 2 2 2 2 2" xfId="19370"/>
    <cellStyle name="Normal 2 2 2 2 3" xfId="26656"/>
    <cellStyle name="Normal 2 2 2 3" xfId="11117"/>
    <cellStyle name="Normal 2 2 2 3 2" xfId="26658"/>
    <cellStyle name="Normal 2 2 2 3 3" xfId="26657"/>
    <cellStyle name="Normal 2 2 2 4" xfId="26659"/>
    <cellStyle name="Normal 2 2 2 4 2" xfId="26660"/>
    <cellStyle name="Normal 2 2 2 5" xfId="26661"/>
    <cellStyle name="Normal 2 2 2 6" xfId="26662"/>
    <cellStyle name="Normal 2 2 2 6 2" xfId="26663"/>
    <cellStyle name="Normal 2 2 2 7" xfId="26664"/>
    <cellStyle name="Normal 2 2 2 8" xfId="26665"/>
    <cellStyle name="Normal 2 2 2 9" xfId="26666"/>
    <cellStyle name="Normal 2 2 20" xfId="26667"/>
    <cellStyle name="Normal 2 2 21" xfId="26668"/>
    <cellStyle name="Normal 2 2 22" xfId="26669"/>
    <cellStyle name="Normal 2 2 23" xfId="26670"/>
    <cellStyle name="Normal 2 2 24" xfId="26671"/>
    <cellStyle name="Normal 2 2 25" xfId="26672"/>
    <cellStyle name="Normal 2 2 26" xfId="26673"/>
    <cellStyle name="Normal 2 2 27" xfId="26674"/>
    <cellStyle name="Normal 2 2 28" xfId="26675"/>
    <cellStyle name="Normal 2 2 29" xfId="26676"/>
    <cellStyle name="Normal 2 2 3" xfId="17423"/>
    <cellStyle name="Normal 2 2 3 2" xfId="19371"/>
    <cellStyle name="Normal 2 2 3 2 2" xfId="26678"/>
    <cellStyle name="Normal 2 2 3 2 3" xfId="26677"/>
    <cellStyle name="Normal 2 2 3 3" xfId="26679"/>
    <cellStyle name="Normal 2 2 30" xfId="26680"/>
    <cellStyle name="Normal 2 2 31" xfId="26681"/>
    <cellStyle name="Normal 2 2 32" xfId="26682"/>
    <cellStyle name="Normal 2 2 33" xfId="26683"/>
    <cellStyle name="Normal 2 2 34" xfId="26684"/>
    <cellStyle name="Normal 2 2 35" xfId="26685"/>
    <cellStyle name="Normal 2 2 36" xfId="26686"/>
    <cellStyle name="Normal 2 2 37" xfId="26687"/>
    <cellStyle name="Normal 2 2 38" xfId="26688"/>
    <cellStyle name="Normal 2 2 39" xfId="26689"/>
    <cellStyle name="Normal 2 2 4" xfId="11116"/>
    <cellStyle name="Normal 2 2 4 2" xfId="19372"/>
    <cellStyle name="Normal 2 2 4 2 2" xfId="26690"/>
    <cellStyle name="Normal 2 2 40" xfId="26691"/>
    <cellStyle name="Normal 2 2 41" xfId="26692"/>
    <cellStyle name="Normal 2 2 42" xfId="26693"/>
    <cellStyle name="Normal 2 2 43" xfId="26694"/>
    <cellStyle name="Normal 2 2 44" xfId="26695"/>
    <cellStyle name="Normal 2 2 45" xfId="26696"/>
    <cellStyle name="Normal 2 2 46" xfId="26697"/>
    <cellStyle name="Normal 2 2 47" xfId="26698"/>
    <cellStyle name="Normal 2 2 48" xfId="26699"/>
    <cellStyle name="Normal 2 2 49" xfId="26700"/>
    <cellStyle name="Normal 2 2 5" xfId="18231"/>
    <cellStyle name="Normal 2 2 5 2" xfId="26702"/>
    <cellStyle name="Normal 2 2 5 3" xfId="26701"/>
    <cellStyle name="Normal 2 2 50" xfId="26703"/>
    <cellStyle name="Normal 2 2 51" xfId="26704"/>
    <cellStyle name="Normal 2 2 52" xfId="26705"/>
    <cellStyle name="Normal 2 2 53" xfId="26706"/>
    <cellStyle name="Normal 2 2 54" xfId="26707"/>
    <cellStyle name="Normal 2 2 55" xfId="26708"/>
    <cellStyle name="Normal 2 2 56" xfId="26709"/>
    <cellStyle name="Normal 2 2 57" xfId="26710"/>
    <cellStyle name="Normal 2 2 58" xfId="26711"/>
    <cellStyle name="Normal 2 2 59" xfId="26712"/>
    <cellStyle name="Normal 2 2 6" xfId="26713"/>
    <cellStyle name="Normal 2 2 6 2" xfId="26714"/>
    <cellStyle name="Normal 2 2 60" xfId="26715"/>
    <cellStyle name="Normal 2 2 61" xfId="26716"/>
    <cellStyle name="Normal 2 2 62" xfId="26717"/>
    <cellStyle name="Normal 2 2 63" xfId="26718"/>
    <cellStyle name="Normal 2 2 64" xfId="26719"/>
    <cellStyle name="Normal 2 2 65" xfId="26720"/>
    <cellStyle name="Normal 2 2 66" xfId="26721"/>
    <cellStyle name="Normal 2 2 67" xfId="26722"/>
    <cellStyle name="Normal 2 2 68" xfId="26723"/>
    <cellStyle name="Normal 2 2 69" xfId="26724"/>
    <cellStyle name="Normal 2 2 7" xfId="26725"/>
    <cellStyle name="Normal 2 2 7 2" xfId="26726"/>
    <cellStyle name="Normal 2 2 70" xfId="26727"/>
    <cellStyle name="Normal 2 2 71" xfId="26728"/>
    <cellStyle name="Normal 2 2 72" xfId="26729"/>
    <cellStyle name="Normal 2 2 73" xfId="26730"/>
    <cellStyle name="Normal 2 2 74" xfId="26731"/>
    <cellStyle name="Normal 2 2 75" xfId="26732"/>
    <cellStyle name="Normal 2 2 76" xfId="26733"/>
    <cellStyle name="Normal 2 2 77" xfId="26734"/>
    <cellStyle name="Normal 2 2 78" xfId="26735"/>
    <cellStyle name="Normal 2 2 79" xfId="26736"/>
    <cellStyle name="Normal 2 2 8" xfId="26737"/>
    <cellStyle name="Normal 2 2 8 2" xfId="26738"/>
    <cellStyle name="Normal 2 2 80" xfId="26739"/>
    <cellStyle name="Normal 2 2 81" xfId="26740"/>
    <cellStyle name="Normal 2 2 82" xfId="26741"/>
    <cellStyle name="Normal 2 2 83" xfId="26742"/>
    <cellStyle name="Normal 2 2 84" xfId="26743"/>
    <cellStyle name="Normal 2 2 85" xfId="26744"/>
    <cellStyle name="Normal 2 2 86" xfId="26745"/>
    <cellStyle name="Normal 2 2 87" xfId="26746"/>
    <cellStyle name="Normal 2 2 88" xfId="26747"/>
    <cellStyle name="Normal 2 2 89" xfId="26748"/>
    <cellStyle name="Normal 2 2 9" xfId="26749"/>
    <cellStyle name="Normal 2 2 90" xfId="26750"/>
    <cellStyle name="Normal 2 2 91" xfId="26751"/>
    <cellStyle name="Normal 2 2 92" xfId="26752"/>
    <cellStyle name="Normal 2 2 93" xfId="26753"/>
    <cellStyle name="Normal 2 2 93 2" xfId="26754"/>
    <cellStyle name="Normal 2 2 94" xfId="26755"/>
    <cellStyle name="Normal 2 2 94 2" xfId="26756"/>
    <cellStyle name="Normal 2 2 94 2 2" xfId="33817"/>
    <cellStyle name="Normal 2 2 94 3" xfId="33816"/>
    <cellStyle name="Normal 2 2 95" xfId="33915"/>
    <cellStyle name="Normal 2 3" xfId="5467"/>
    <cellStyle name="Normal 2 3 10" xfId="12002"/>
    <cellStyle name="Normal 2 3 10 2" xfId="33118"/>
    <cellStyle name="Normal 2 3 11" xfId="17425"/>
    <cellStyle name="Normal 2 3 11 2" xfId="33218"/>
    <cellStyle name="Normal 2 3 12" xfId="17821"/>
    <cellStyle name="Normal 2 3 12 2" xfId="33318"/>
    <cellStyle name="Normal 2 3 13" xfId="18074"/>
    <cellStyle name="Normal 2 3 13 2" xfId="33418"/>
    <cellStyle name="Normal 2 3 14" xfId="11118"/>
    <cellStyle name="Normal 2 3 14 2" xfId="32419"/>
    <cellStyle name="Normal 2 3 15" xfId="18232"/>
    <cellStyle name="Normal 2 3 16" xfId="32318"/>
    <cellStyle name="Normal 2 3 17" xfId="33922"/>
    <cellStyle name="Normal 2 3 2" xfId="5468"/>
    <cellStyle name="Normal 2 3 2 10" xfId="17822"/>
    <cellStyle name="Normal 2 3 2 10 2" xfId="33319"/>
    <cellStyle name="Normal 2 3 2 11" xfId="18075"/>
    <cellStyle name="Normal 2 3 2 11 2" xfId="33419"/>
    <cellStyle name="Normal 2 3 2 12" xfId="11119"/>
    <cellStyle name="Normal 2 3 2 12 2" xfId="32420"/>
    <cellStyle name="Normal 2 3 2 13" xfId="26757"/>
    <cellStyle name="Normal 2 3 2 14" xfId="32319"/>
    <cellStyle name="Normal 2 3 2 2" xfId="11382"/>
    <cellStyle name="Normal 2 3 2 2 2" xfId="26759"/>
    <cellStyle name="Normal 2 3 2 2 3" xfId="26758"/>
    <cellStyle name="Normal 2 3 2 2 4" xfId="32519"/>
    <cellStyle name="Normal 2 3 2 3" xfId="11503"/>
    <cellStyle name="Normal 2 3 2 3 2" xfId="26761"/>
    <cellStyle name="Normal 2 3 2 3 3" xfId="26760"/>
    <cellStyle name="Normal 2 3 2 3 4" xfId="32619"/>
    <cellStyle name="Normal 2 3 2 4" xfId="11603"/>
    <cellStyle name="Normal 2 3 2 4 2" xfId="26763"/>
    <cellStyle name="Normal 2 3 2 4 3" xfId="26762"/>
    <cellStyle name="Normal 2 3 2 4 4" xfId="32719"/>
    <cellStyle name="Normal 2 3 2 5" xfId="11703"/>
    <cellStyle name="Normal 2 3 2 5 2" xfId="26764"/>
    <cellStyle name="Normal 2 3 2 5 3" xfId="32819"/>
    <cellStyle name="Normal 2 3 2 6" xfId="11803"/>
    <cellStyle name="Normal 2 3 2 6 2" xfId="32919"/>
    <cellStyle name="Normal 2 3 2 7" xfId="11903"/>
    <cellStyle name="Normal 2 3 2 7 2" xfId="33019"/>
    <cellStyle name="Normal 2 3 2 8" xfId="12003"/>
    <cellStyle name="Normal 2 3 2 8 2" xfId="33119"/>
    <cellStyle name="Normal 2 3 2 9" xfId="17426"/>
    <cellStyle name="Normal 2 3 2 9 2" xfId="33219"/>
    <cellStyle name="Normal 2 3 3" xfId="5469"/>
    <cellStyle name="Normal 2 3 3 2" xfId="17427"/>
    <cellStyle name="Normal 2 3 3 2 2" xfId="26767"/>
    <cellStyle name="Normal 2 3 3 2 3" xfId="26766"/>
    <cellStyle name="Normal 2 3 3 3" xfId="11120"/>
    <cellStyle name="Normal 2 3 3 3 2" xfId="26768"/>
    <cellStyle name="Normal 2 3 3 4" xfId="26765"/>
    <cellStyle name="Normal 2 3 4" xfId="11381"/>
    <cellStyle name="Normal 2 3 4 2" xfId="26770"/>
    <cellStyle name="Normal 2 3 4 3" xfId="26771"/>
    <cellStyle name="Normal 2 3 4 4" xfId="26769"/>
    <cellStyle name="Normal 2 3 4 5" xfId="32518"/>
    <cellStyle name="Normal 2 3 5" xfId="11502"/>
    <cellStyle name="Normal 2 3 5 2" xfId="26773"/>
    <cellStyle name="Normal 2 3 5 3" xfId="26774"/>
    <cellStyle name="Normal 2 3 5 4" xfId="26772"/>
    <cellStyle name="Normal 2 3 5 5" xfId="32618"/>
    <cellStyle name="Normal 2 3 6" xfId="11602"/>
    <cellStyle name="Normal 2 3 6 2" xfId="26775"/>
    <cellStyle name="Normal 2 3 6 3" xfId="32718"/>
    <cellStyle name="Normal 2 3 7" xfId="11702"/>
    <cellStyle name="Normal 2 3 7 2" xfId="26776"/>
    <cellStyle name="Normal 2 3 7 3" xfId="32818"/>
    <cellStyle name="Normal 2 3 8" xfId="11802"/>
    <cellStyle name="Normal 2 3 8 2" xfId="26777"/>
    <cellStyle name="Normal 2 3 8 3" xfId="32918"/>
    <cellStyle name="Normal 2 3 9" xfId="11902"/>
    <cellStyle name="Normal 2 3 9 2" xfId="26779"/>
    <cellStyle name="Normal 2 3 9 2 2" xfId="33819"/>
    <cellStyle name="Normal 2 3 9 3" xfId="26778"/>
    <cellStyle name="Normal 2 3 9 3 2" xfId="33818"/>
    <cellStyle name="Normal 2 3 9 4" xfId="33018"/>
    <cellStyle name="Normal 2 4" xfId="5470"/>
    <cellStyle name="Normal 2 4 2" xfId="5471"/>
    <cellStyle name="Normal 2 4 2 2" xfId="17429"/>
    <cellStyle name="Normal 2 4 2 2 2" xfId="26781"/>
    <cellStyle name="Normal 2 4 2 2 3" xfId="26780"/>
    <cellStyle name="Normal 2 4 2 3" xfId="11122"/>
    <cellStyle name="Normal 2 4 3" xfId="17428"/>
    <cellStyle name="Normal 2 4 3 2" xfId="26783"/>
    <cellStyle name="Normal 2 4 3 2 2" xfId="26784"/>
    <cellStyle name="Normal 2 4 3 3" xfId="26782"/>
    <cellStyle name="Normal 2 4 4" xfId="11121"/>
    <cellStyle name="Normal 2 4 4 2" xfId="26786"/>
    <cellStyle name="Normal 2 4 4 3" xfId="26785"/>
    <cellStyle name="Normal 2 4 5" xfId="33924"/>
    <cellStyle name="Normal 2 5" xfId="5472"/>
    <cellStyle name="Normal 2 5 2" xfId="17430"/>
    <cellStyle name="Normal 2 5 2 2" xfId="19375"/>
    <cellStyle name="Normal 2 5 2 2 2" xfId="26788"/>
    <cellStyle name="Normal 2 5 2 2 3" xfId="26787"/>
    <cellStyle name="Normal 2 5 2 3" xfId="26789"/>
    <cellStyle name="Normal 2 5 3" xfId="11123"/>
    <cellStyle name="Normal 2 5 3 2" xfId="26791"/>
    <cellStyle name="Normal 2 5 3 2 2" xfId="26792"/>
    <cellStyle name="Normal 2 5 3 3" xfId="26793"/>
    <cellStyle name="Normal 2 5 3 4" xfId="26790"/>
    <cellStyle name="Normal 2 5 4" xfId="19374"/>
    <cellStyle name="Normal 2 5 4 2" xfId="26795"/>
    <cellStyle name="Normal 2 5 4 3" xfId="26794"/>
    <cellStyle name="Normal 2 5 5" xfId="26796"/>
    <cellStyle name="Normal 2 6" xfId="5783"/>
    <cellStyle name="Normal 2 6 10" xfId="17912"/>
    <cellStyle name="Normal 2 6 10 2" xfId="33409"/>
    <cellStyle name="Normal 2 6 11" xfId="18165"/>
    <cellStyle name="Normal 2 6 11 2" xfId="33509"/>
    <cellStyle name="Normal 2 6 12" xfId="11124"/>
    <cellStyle name="Normal 2 6 12 2" xfId="32421"/>
    <cellStyle name="Normal 2 6 13" xfId="26797"/>
    <cellStyle name="Normal 2 6 13 2" xfId="33820"/>
    <cellStyle name="Normal 2 6 14" xfId="32409"/>
    <cellStyle name="Normal 2 6 2" xfId="11493"/>
    <cellStyle name="Normal 2 6 2 2" xfId="26799"/>
    <cellStyle name="Normal 2 6 2 2 2" xfId="26800"/>
    <cellStyle name="Normal 2 6 2 3" xfId="26801"/>
    <cellStyle name="Normal 2 6 2 4" xfId="26798"/>
    <cellStyle name="Normal 2 6 2 5" xfId="32609"/>
    <cellStyle name="Normal 2 6 3" xfId="11593"/>
    <cellStyle name="Normal 2 6 3 2" xfId="26803"/>
    <cellStyle name="Normal 2 6 3 2 2" xfId="26804"/>
    <cellStyle name="Normal 2 6 3 3" xfId="26805"/>
    <cellStyle name="Normal 2 6 3 4" xfId="26802"/>
    <cellStyle name="Normal 2 6 3 5" xfId="32709"/>
    <cellStyle name="Normal 2 6 4" xfId="11693"/>
    <cellStyle name="Normal 2 6 4 2" xfId="26807"/>
    <cellStyle name="Normal 2 6 4 3" xfId="26806"/>
    <cellStyle name="Normal 2 6 4 4" xfId="32809"/>
    <cellStyle name="Normal 2 6 5" xfId="11793"/>
    <cellStyle name="Normal 2 6 5 2" xfId="26808"/>
    <cellStyle name="Normal 2 6 5 3" xfId="32909"/>
    <cellStyle name="Normal 2 6 6" xfId="11893"/>
    <cellStyle name="Normal 2 6 6 2" xfId="26809"/>
    <cellStyle name="Normal 2 6 6 3" xfId="33009"/>
    <cellStyle name="Normal 2 6 7" xfId="11993"/>
    <cellStyle name="Normal 2 6 7 2" xfId="26810"/>
    <cellStyle name="Normal 2 6 7 2 2" xfId="33821"/>
    <cellStyle name="Normal 2 6 7 3" xfId="33109"/>
    <cellStyle name="Normal 2 6 8" xfId="12093"/>
    <cellStyle name="Normal 2 6 8 2" xfId="33209"/>
    <cellStyle name="Normal 2 6 9" xfId="17657"/>
    <cellStyle name="Normal 2 6 9 2" xfId="33309"/>
    <cellStyle name="Normal 2 7" xfId="5786"/>
    <cellStyle name="Normal 2 7 10" xfId="17913"/>
    <cellStyle name="Normal 2 7 10 2" xfId="33410"/>
    <cellStyle name="Normal 2 7 11" xfId="18166"/>
    <cellStyle name="Normal 2 7 11 2" xfId="33510"/>
    <cellStyle name="Normal 2 7 12" xfId="11125"/>
    <cellStyle name="Normal 2 7 12 2" xfId="32422"/>
    <cellStyle name="Normal 2 7 13" xfId="26811"/>
    <cellStyle name="Normal 2 7 14" xfId="32410"/>
    <cellStyle name="Normal 2 7 2" xfId="11494"/>
    <cellStyle name="Normal 2 7 2 2" xfId="26812"/>
    <cellStyle name="Normal 2 7 2 3" xfId="32610"/>
    <cellStyle name="Normal 2 7 3" xfId="11594"/>
    <cellStyle name="Normal 2 7 3 2" xfId="32710"/>
    <cellStyle name="Normal 2 7 4" xfId="11694"/>
    <cellStyle name="Normal 2 7 4 2" xfId="32810"/>
    <cellStyle name="Normal 2 7 5" xfId="11794"/>
    <cellStyle name="Normal 2 7 5 2" xfId="32910"/>
    <cellStyle name="Normal 2 7 6" xfId="11894"/>
    <cellStyle name="Normal 2 7 6 2" xfId="33010"/>
    <cellStyle name="Normal 2 7 7" xfId="11994"/>
    <cellStyle name="Normal 2 7 7 2" xfId="33110"/>
    <cellStyle name="Normal 2 7 8" xfId="12094"/>
    <cellStyle name="Normal 2 7 8 2" xfId="33210"/>
    <cellStyle name="Normal 2 7 9" xfId="17660"/>
    <cellStyle name="Normal 2 7 9 2" xfId="33310"/>
    <cellStyle name="Normal 2 8" xfId="17422"/>
    <cellStyle name="Normal 2 8 2" xfId="26814"/>
    <cellStyle name="Normal 2 8 3" xfId="26813"/>
    <cellStyle name="Normal 2 9" xfId="11115"/>
    <cellStyle name="Normal 2 9 2" xfId="26815"/>
    <cellStyle name="Normal 2_güne düşen reeskont geliri 2.sayfa" xfId="26816"/>
    <cellStyle name="Normal 20" xfId="5473"/>
    <cellStyle name="Normal 20 2" xfId="5474"/>
    <cellStyle name="Normal 20 2 2" xfId="17432"/>
    <cellStyle name="Normal 20 2 3" xfId="11127"/>
    <cellStyle name="Normal 20 2 4" xfId="26817"/>
    <cellStyle name="Normal 20 3" xfId="5475"/>
    <cellStyle name="Normal 20 3 2" xfId="26819"/>
    <cellStyle name="Normal 20 3 3" xfId="26818"/>
    <cellStyle name="Normal 20 4" xfId="17431"/>
    <cellStyle name="Normal 20 4 2" xfId="26821"/>
    <cellStyle name="Normal 20 4 3" xfId="26820"/>
    <cellStyle name="Normal 20 5" xfId="11126"/>
    <cellStyle name="Normal 20 5 2" xfId="26822"/>
    <cellStyle name="Normal 20 6" xfId="18233"/>
    <cellStyle name="Normal 20 6 2" xfId="26823"/>
    <cellStyle name="Normal 200" xfId="26824"/>
    <cellStyle name="Normal 203" xfId="26825"/>
    <cellStyle name="Normal 203 2" xfId="26826"/>
    <cellStyle name="Normal 21" xfId="5476"/>
    <cellStyle name="Normal 21 10" xfId="18234"/>
    <cellStyle name="Normal 21 2" xfId="5477"/>
    <cellStyle name="Normal 21 2 2" xfId="26828"/>
    <cellStyle name="Normal 21 2 2 2" xfId="26829"/>
    <cellStyle name="Normal 21 2 2 2 2" xfId="26830"/>
    <cellStyle name="Normal 21 2 3" xfId="26831"/>
    <cellStyle name="Normal 21 2 3 2" xfId="26832"/>
    <cellStyle name="Normal 21 2 3 2 2" xfId="26833"/>
    <cellStyle name="Normal 21 2 4" xfId="26834"/>
    <cellStyle name="Normal 21 2 5" xfId="26835"/>
    <cellStyle name="Normal 21 2 6" xfId="26836"/>
    <cellStyle name="Normal 21 2 7" xfId="26837"/>
    <cellStyle name="Normal 21 2 8" xfId="26838"/>
    <cellStyle name="Normal 21 2 8 2" xfId="26839"/>
    <cellStyle name="Normal 21 2 9" xfId="26827"/>
    <cellStyle name="Normal 21 3" xfId="5478"/>
    <cellStyle name="Normal 21 3 2" xfId="26841"/>
    <cellStyle name="Normal 21 3 2 2" xfId="26842"/>
    <cellStyle name="Normal 21 3 2 2 2" xfId="26843"/>
    <cellStyle name="Normal 21 3 3" xfId="26844"/>
    <cellStyle name="Normal 21 3 3 2" xfId="26845"/>
    <cellStyle name="Normal 21 3 3 2 2" xfId="26846"/>
    <cellStyle name="Normal 21 3 4" xfId="26847"/>
    <cellStyle name="Normal 21 3 4 2" xfId="26848"/>
    <cellStyle name="Normal 21 3 5" xfId="26840"/>
    <cellStyle name="Normal 21 4" xfId="5479"/>
    <cellStyle name="Normal 21 4 2" xfId="26850"/>
    <cellStyle name="Normal 21 4 2 2" xfId="26851"/>
    <cellStyle name="Normal 21 4 2 2 2" xfId="26852"/>
    <cellStyle name="Normal 21 4 3" xfId="26853"/>
    <cellStyle name="Normal 21 4 3 2" xfId="26854"/>
    <cellStyle name="Normal 21 4 3 2 2" xfId="26855"/>
    <cellStyle name="Normal 21 4 4" xfId="26856"/>
    <cellStyle name="Normal 21 4 4 2" xfId="26857"/>
    <cellStyle name="Normal 21 4 5" xfId="26849"/>
    <cellStyle name="Normal 21 5" xfId="5480"/>
    <cellStyle name="Normal 21 5 2" xfId="17434"/>
    <cellStyle name="Normal 21 5 2 2" xfId="26860"/>
    <cellStyle name="Normal 21 5 2 2 2" xfId="26861"/>
    <cellStyle name="Normal 21 5 2 3" xfId="26859"/>
    <cellStyle name="Normal 21 5 3" xfId="11129"/>
    <cellStyle name="Normal 21 5 3 2" xfId="26863"/>
    <cellStyle name="Normal 21 5 3 2 2" xfId="26864"/>
    <cellStyle name="Normal 21 5 3 3" xfId="26862"/>
    <cellStyle name="Normal 21 5 4" xfId="26865"/>
    <cellStyle name="Normal 21 5 4 2" xfId="26866"/>
    <cellStyle name="Normal 21 5 5" xfId="26858"/>
    <cellStyle name="Normal 21 6" xfId="5481"/>
    <cellStyle name="Normal 21 6 2" xfId="17435"/>
    <cellStyle name="Normal 21 6 2 2" xfId="26869"/>
    <cellStyle name="Normal 21 6 2 2 2" xfId="26870"/>
    <cellStyle name="Normal 21 6 2 3" xfId="26868"/>
    <cellStyle name="Normal 21 6 3" xfId="11130"/>
    <cellStyle name="Normal 21 6 3 2" xfId="26872"/>
    <cellStyle name="Normal 21 6 3 2 2" xfId="26873"/>
    <cellStyle name="Normal 21 6 3 3" xfId="26871"/>
    <cellStyle name="Normal 21 6 4" xfId="26874"/>
    <cellStyle name="Normal 21 6 4 2" xfId="26875"/>
    <cellStyle name="Normal 21 6 5" xfId="26867"/>
    <cellStyle name="Normal 21 7" xfId="5482"/>
    <cellStyle name="Normal 21 7 2" xfId="26877"/>
    <cellStyle name="Normal 21 7 3" xfId="26876"/>
    <cellStyle name="Normal 21 8" xfId="17433"/>
    <cellStyle name="Normal 21 8 2" xfId="26878"/>
    <cellStyle name="Normal 21 9" xfId="11128"/>
    <cellStyle name="Normal 21 9 2" xfId="26879"/>
    <cellStyle name="Normal 22" xfId="5483"/>
    <cellStyle name="Normal 22 2" xfId="5484"/>
    <cellStyle name="Normal 22 2 2" xfId="26881"/>
    <cellStyle name="Normal 22 2 2 2" xfId="26882"/>
    <cellStyle name="Normal 22 2 2 2 2" xfId="33823"/>
    <cellStyle name="Normal 22 2 2 3" xfId="33822"/>
    <cellStyle name="Normal 22 2 3" xfId="26880"/>
    <cellStyle name="Normal 22 3" xfId="17436"/>
    <cellStyle name="Normal 22 3 2" xfId="26884"/>
    <cellStyle name="Normal 22 3 3" xfId="26883"/>
    <cellStyle name="Normal 22 4" xfId="11131"/>
    <cellStyle name="Normal 22 4 2" xfId="26886"/>
    <cellStyle name="Normal 22 4 3" xfId="26885"/>
    <cellStyle name="Normal 22 5" xfId="18258"/>
    <cellStyle name="Normal 22 5 2" xfId="26887"/>
    <cellStyle name="Normal 22 5 3" xfId="33534"/>
    <cellStyle name="Normal 22 6" xfId="19701"/>
    <cellStyle name="Normal 22 6 2" xfId="26888"/>
    <cellStyle name="Normal 22 6 2 2" xfId="33824"/>
    <cellStyle name="Normal 22 6 3" xfId="33565"/>
    <cellStyle name="Normal 22 7" xfId="20933"/>
    <cellStyle name="Normal 22 7 2" xfId="33596"/>
    <cellStyle name="Normal 229" xfId="26889"/>
    <cellStyle name="Normal 229 2" xfId="26890"/>
    <cellStyle name="Normal 23" xfId="5485"/>
    <cellStyle name="Normal 23 2" xfId="5486"/>
    <cellStyle name="Normal 23 2 2" xfId="17438"/>
    <cellStyle name="Normal 23 2 2 2" xfId="26893"/>
    <cellStyle name="Normal 23 2 2 2 2" xfId="26894"/>
    <cellStyle name="Normal 23 2 2 3" xfId="26892"/>
    <cellStyle name="Normal 23 2 3" xfId="11133"/>
    <cellStyle name="Normal 23 2 3 2" xfId="26896"/>
    <cellStyle name="Normal 23 2 3 2 2" xfId="26897"/>
    <cellStyle name="Normal 23 2 3 3" xfId="26895"/>
    <cellStyle name="Normal 23 2 4" xfId="26898"/>
    <cellStyle name="Normal 23 2 4 2" xfId="26899"/>
    <cellStyle name="Normal 23 2 5" xfId="26900"/>
    <cellStyle name="Normal 23 2 5 2" xfId="26901"/>
    <cellStyle name="Normal 23 2 5 2 2" xfId="33826"/>
    <cellStyle name="Normal 23 2 5 3" xfId="33825"/>
    <cellStyle name="Normal 23 2 6" xfId="26891"/>
    <cellStyle name="Normal 23 3" xfId="17437"/>
    <cellStyle name="Normal 23 3 2" xfId="26902"/>
    <cellStyle name="Normal 23 4" xfId="11132"/>
    <cellStyle name="Normal 23 4 2" xfId="26904"/>
    <cellStyle name="Normal 23 4 3" xfId="26903"/>
    <cellStyle name="Normal 23 5" xfId="18259"/>
    <cellStyle name="Normal 23 5 2" xfId="26905"/>
    <cellStyle name="Normal 23 6" xfId="26906"/>
    <cellStyle name="Normal 23 6 2" xfId="33827"/>
    <cellStyle name="Normal 230" xfId="26907"/>
    <cellStyle name="Normal 230 2" xfId="26908"/>
    <cellStyle name="Normal 24" xfId="5487"/>
    <cellStyle name="Normal 24 10" xfId="12004"/>
    <cellStyle name="Normal 24 10 2" xfId="33120"/>
    <cellStyle name="Normal 24 11" xfId="17439"/>
    <cellStyle name="Normal 24 11 2" xfId="33220"/>
    <cellStyle name="Normal 24 12" xfId="17823"/>
    <cellStyle name="Normal 24 12 2" xfId="33320"/>
    <cellStyle name="Normal 24 13" xfId="18076"/>
    <cellStyle name="Normal 24 13 2" xfId="33420"/>
    <cellStyle name="Normal 24 14" xfId="11134"/>
    <cellStyle name="Normal 24 14 2" xfId="32423"/>
    <cellStyle name="Normal 24 15" xfId="18261"/>
    <cellStyle name="Normal 24 15 2" xfId="33536"/>
    <cellStyle name="Normal 24 16" xfId="19704"/>
    <cellStyle name="Normal 24 16 2" xfId="33567"/>
    <cellStyle name="Normal 24 17" xfId="20935"/>
    <cellStyle name="Normal 24 17 2" xfId="33598"/>
    <cellStyle name="Normal 24 18" xfId="32320"/>
    <cellStyle name="Normal 24 2" xfId="5488"/>
    <cellStyle name="Normal 24 2 2" xfId="17440"/>
    <cellStyle name="Normal 24 2 2 2" xfId="26911"/>
    <cellStyle name="Normal 24 2 2 2 2" xfId="26912"/>
    <cellStyle name="Normal 24 2 2 3" xfId="26910"/>
    <cellStyle name="Normal 24 2 3" xfId="11135"/>
    <cellStyle name="Normal 24 2 3 2" xfId="26914"/>
    <cellStyle name="Normal 24 2 3 2 2" xfId="26915"/>
    <cellStyle name="Normal 24 2 3 3" xfId="26913"/>
    <cellStyle name="Normal 24 2 4" xfId="26916"/>
    <cellStyle name="Normal 24 2 4 2" xfId="26917"/>
    <cellStyle name="Normal 24 2 5" xfId="26918"/>
    <cellStyle name="Normal 24 2 5 2" xfId="26919"/>
    <cellStyle name="Normal 24 2 5 2 2" xfId="33829"/>
    <cellStyle name="Normal 24 2 5 3" xfId="33828"/>
    <cellStyle name="Normal 24 2 6" xfId="26909"/>
    <cellStyle name="Normal 24 3" xfId="5489"/>
    <cellStyle name="Normal 24 3 10" xfId="17824"/>
    <cellStyle name="Normal 24 3 10 2" xfId="33321"/>
    <cellStyle name="Normal 24 3 11" xfId="18077"/>
    <cellStyle name="Normal 24 3 11 2" xfId="33421"/>
    <cellStyle name="Normal 24 3 12" xfId="11136"/>
    <cellStyle name="Normal 24 3 12 2" xfId="32424"/>
    <cellStyle name="Normal 24 3 13" xfId="26920"/>
    <cellStyle name="Normal 24 3 14" xfId="32321"/>
    <cellStyle name="Normal 24 3 2" xfId="11384"/>
    <cellStyle name="Normal 24 3 2 2" xfId="26922"/>
    <cellStyle name="Normal 24 3 2 2 2" xfId="26923"/>
    <cellStyle name="Normal 24 3 2 3" xfId="26921"/>
    <cellStyle name="Normal 24 3 2 4" xfId="32521"/>
    <cellStyle name="Normal 24 3 3" xfId="11505"/>
    <cellStyle name="Normal 24 3 3 2" xfId="26925"/>
    <cellStyle name="Normal 24 3 3 2 2" xfId="26926"/>
    <cellStyle name="Normal 24 3 3 3" xfId="26924"/>
    <cellStyle name="Normal 24 3 3 4" xfId="32621"/>
    <cellStyle name="Normal 24 3 4" xfId="11605"/>
    <cellStyle name="Normal 24 3 4 2" xfId="26928"/>
    <cellStyle name="Normal 24 3 4 3" xfId="26927"/>
    <cellStyle name="Normal 24 3 4 4" xfId="32721"/>
    <cellStyle name="Normal 24 3 5" xfId="11705"/>
    <cellStyle name="Normal 24 3 5 2" xfId="32821"/>
    <cellStyle name="Normal 24 3 6" xfId="11805"/>
    <cellStyle name="Normal 24 3 6 2" xfId="32921"/>
    <cellStyle name="Normal 24 3 7" xfId="11905"/>
    <cellStyle name="Normal 24 3 7 2" xfId="33021"/>
    <cellStyle name="Normal 24 3 8" xfId="12005"/>
    <cellStyle name="Normal 24 3 8 2" xfId="33121"/>
    <cellStyle name="Normal 24 3 9" xfId="17441"/>
    <cellStyle name="Normal 24 3 9 2" xfId="33221"/>
    <cellStyle name="Normal 24 4" xfId="11383"/>
    <cellStyle name="Normal 24 4 2" xfId="26930"/>
    <cellStyle name="Normal 24 4 2 2" xfId="26931"/>
    <cellStyle name="Normal 24 4 2 2 2" xfId="26932"/>
    <cellStyle name="Normal 24 4 3" xfId="26933"/>
    <cellStyle name="Normal 24 4 3 2" xfId="26934"/>
    <cellStyle name="Normal 24 4 3 2 2" xfId="26935"/>
    <cellStyle name="Normal 24 4 4" xfId="26936"/>
    <cellStyle name="Normal 24 4 4 2" xfId="26937"/>
    <cellStyle name="Normal 24 4 5" xfId="26929"/>
    <cellStyle name="Normal 24 4 6" xfId="32520"/>
    <cellStyle name="Normal 24 5" xfId="11504"/>
    <cellStyle name="Normal 24 5 2" xfId="26938"/>
    <cellStyle name="Normal 24 5 3" xfId="32620"/>
    <cellStyle name="Normal 24 6" xfId="11604"/>
    <cellStyle name="Normal 24 6 2" xfId="26939"/>
    <cellStyle name="Normal 24 6 2 2" xfId="33830"/>
    <cellStyle name="Normal 24 6 3" xfId="32720"/>
    <cellStyle name="Normal 24 7" xfId="11704"/>
    <cellStyle name="Normal 24 7 2" xfId="32820"/>
    <cellStyle name="Normal 24 8" xfId="11804"/>
    <cellStyle name="Normal 24 8 2" xfId="32920"/>
    <cellStyle name="Normal 24 9" xfId="11904"/>
    <cellStyle name="Normal 24 9 2" xfId="33020"/>
    <cellStyle name="Normal 25" xfId="5490"/>
    <cellStyle name="Normal 25 10" xfId="26940"/>
    <cellStyle name="Normal 25 11" xfId="26941"/>
    <cellStyle name="Normal 25 12" xfId="26942"/>
    <cellStyle name="Normal 25 13" xfId="26943"/>
    <cellStyle name="Normal 25 14" xfId="20936"/>
    <cellStyle name="Normal 25 14 2" xfId="33599"/>
    <cellStyle name="Normal 25 2" xfId="5491"/>
    <cellStyle name="Normal 25 2 2" xfId="5492"/>
    <cellStyle name="Normal 25 2 2 2" xfId="17444"/>
    <cellStyle name="Normal 25 2 2 2 2" xfId="26947"/>
    <cellStyle name="Normal 25 2 2 2 3" xfId="26946"/>
    <cellStyle name="Normal 25 2 2 3" xfId="11139"/>
    <cellStyle name="Normal 25 2 2 4" xfId="26945"/>
    <cellStyle name="Normal 25 2 3" xfId="17443"/>
    <cellStyle name="Normal 25 2 3 2" xfId="26949"/>
    <cellStyle name="Normal 25 2 3 2 2" xfId="26950"/>
    <cellStyle name="Normal 25 2 3 3" xfId="26948"/>
    <cellStyle name="Normal 25 2 4" xfId="11138"/>
    <cellStyle name="Normal 25 2 4 2" xfId="26952"/>
    <cellStyle name="Normal 25 2 4 3" xfId="26951"/>
    <cellStyle name="Normal 25 2 5" xfId="26944"/>
    <cellStyle name="Normal 25 3" xfId="5493"/>
    <cellStyle name="Normal 25 3 2" xfId="17445"/>
    <cellStyle name="Normal 25 3 2 2" xfId="26955"/>
    <cellStyle name="Normal 25 3 2 2 2" xfId="26956"/>
    <cellStyle name="Normal 25 3 2 3" xfId="26954"/>
    <cellStyle name="Normal 25 3 3" xfId="11140"/>
    <cellStyle name="Normal 25 3 3 2" xfId="26958"/>
    <cellStyle name="Normal 25 3 3 2 2" xfId="26959"/>
    <cellStyle name="Normal 25 3 3 3" xfId="26957"/>
    <cellStyle name="Normal 25 3 4" xfId="26960"/>
    <cellStyle name="Normal 25 3 4 2" xfId="26961"/>
    <cellStyle name="Normal 25 3 5" xfId="26953"/>
    <cellStyle name="Normal 25 4" xfId="17442"/>
    <cellStyle name="Normal 25 4 2" xfId="26963"/>
    <cellStyle name="Normal 25 4 2 2" xfId="26964"/>
    <cellStyle name="Normal 25 4 2 2 2" xfId="26965"/>
    <cellStyle name="Normal 25 4 3" xfId="26966"/>
    <cellStyle name="Normal 25 4 3 2" xfId="26967"/>
    <cellStyle name="Normal 25 4 3 2 2" xfId="26968"/>
    <cellStyle name="Normal 25 4 4" xfId="26969"/>
    <cellStyle name="Normal 25 4 4 2" xfId="26970"/>
    <cellStyle name="Normal 25 4 5" xfId="26962"/>
    <cellStyle name="Normal 25 5" xfId="11137"/>
    <cellStyle name="Normal 25 5 2" xfId="26972"/>
    <cellStyle name="Normal 25 5 2 2" xfId="26973"/>
    <cellStyle name="Normal 25 5 2 2 2" xfId="26974"/>
    <cellStyle name="Normal 25 5 3" xfId="26975"/>
    <cellStyle name="Normal 25 5 3 2" xfId="26976"/>
    <cellStyle name="Normal 25 5 3 2 2" xfId="26977"/>
    <cellStyle name="Normal 25 5 4" xfId="26978"/>
    <cellStyle name="Normal 25 5 4 2" xfId="26979"/>
    <cellStyle name="Normal 25 5 5" xfId="26971"/>
    <cellStyle name="Normal 25 6" xfId="18262"/>
    <cellStyle name="Normal 25 6 2" xfId="26981"/>
    <cellStyle name="Normal 25 6 2 2" xfId="26982"/>
    <cellStyle name="Normal 25 6 2 2 2" xfId="26983"/>
    <cellStyle name="Normal 25 6 3" xfId="26984"/>
    <cellStyle name="Normal 25 6 3 2" xfId="26985"/>
    <cellStyle name="Normal 25 6 3 2 2" xfId="26986"/>
    <cellStyle name="Normal 25 6 4" xfId="26987"/>
    <cellStyle name="Normal 25 6 4 2" xfId="26988"/>
    <cellStyle name="Normal 25 6 5" xfId="26980"/>
    <cellStyle name="Normal 25 6 6" xfId="33537"/>
    <cellStyle name="Normal 25 7" xfId="19705"/>
    <cellStyle name="Normal 25 7 2" xfId="26990"/>
    <cellStyle name="Normal 25 7 2 2" xfId="26991"/>
    <cellStyle name="Normal 25 7 2 2 2" xfId="26992"/>
    <cellStyle name="Normal 25 7 3" xfId="26993"/>
    <cellStyle name="Normal 25 7 3 2" xfId="26994"/>
    <cellStyle name="Normal 25 7 3 2 2" xfId="26995"/>
    <cellStyle name="Normal 25 7 4" xfId="26996"/>
    <cellStyle name="Normal 25 7 4 2" xfId="26997"/>
    <cellStyle name="Normal 25 7 5" xfId="26989"/>
    <cellStyle name="Normal 25 7 6" xfId="33568"/>
    <cellStyle name="Normal 25 8" xfId="26998"/>
    <cellStyle name="Normal 25 9" xfId="26999"/>
    <cellStyle name="Normal 253" xfId="27000"/>
    <cellStyle name="Normal 253 2" xfId="27001"/>
    <cellStyle name="Normal 26" xfId="5494"/>
    <cellStyle name="Normal 26 2" xfId="5495"/>
    <cellStyle name="Normal 26 2 2" xfId="17447"/>
    <cellStyle name="Normal 26 2 3" xfId="11142"/>
    <cellStyle name="Normal 26 2 4" xfId="27002"/>
    <cellStyle name="Normal 26 3" xfId="17446"/>
    <cellStyle name="Normal 26 3 2" xfId="27004"/>
    <cellStyle name="Normal 26 3 3" xfId="27003"/>
    <cellStyle name="Normal 26 4" xfId="11141"/>
    <cellStyle name="Normal 26 4 2" xfId="27006"/>
    <cellStyle name="Normal 26 4 3" xfId="27005"/>
    <cellStyle name="Normal 26 5" xfId="18263"/>
    <cellStyle name="Normal 26 5 2" xfId="27007"/>
    <cellStyle name="Normal 26 5 3" xfId="33538"/>
    <cellStyle name="Normal 26 6" xfId="19706"/>
    <cellStyle name="Normal 26 6 2" xfId="27008"/>
    <cellStyle name="Normal 26 6 3" xfId="33569"/>
    <cellStyle name="Normal 26 7" xfId="27009"/>
    <cellStyle name="Normal 26 8" xfId="20937"/>
    <cellStyle name="Normal 26 8 2" xfId="33600"/>
    <cellStyle name="Normal 27" xfId="5496"/>
    <cellStyle name="Normal 27 2" xfId="17448"/>
    <cellStyle name="Normal 27 2 2" xfId="27011"/>
    <cellStyle name="Normal 27 2 2 2" xfId="27012"/>
    <cellStyle name="Normal 27 2 2 2 2" xfId="27013"/>
    <cellStyle name="Normal 27 2 3" xfId="27014"/>
    <cellStyle name="Normal 27 2 3 2" xfId="27015"/>
    <cellStyle name="Normal 27 2 3 2 2" xfId="27016"/>
    <cellStyle name="Normal 27 2 4" xfId="27017"/>
    <cellStyle name="Normal 27 2 4 2" xfId="27018"/>
    <cellStyle name="Normal 27 2 5" xfId="27010"/>
    <cellStyle name="Normal 27 3" xfId="11143"/>
    <cellStyle name="Normal 27 3 2" xfId="27020"/>
    <cellStyle name="Normal 27 3 3" xfId="27019"/>
    <cellStyle name="Normal 27 4" xfId="18264"/>
    <cellStyle name="Normal 27 4 2" xfId="27022"/>
    <cellStyle name="Normal 27 4 3" xfId="27021"/>
    <cellStyle name="Normal 27 4 4" xfId="33539"/>
    <cellStyle name="Normal 27 5" xfId="19707"/>
    <cellStyle name="Normal 27 5 2" xfId="27024"/>
    <cellStyle name="Normal 27 5 3" xfId="27023"/>
    <cellStyle name="Normal 27 5 4" xfId="33570"/>
    <cellStyle name="Normal 27 6" xfId="27025"/>
    <cellStyle name="Normal 27 7" xfId="27026"/>
    <cellStyle name="Normal 27 8" xfId="20938"/>
    <cellStyle name="Normal 27 8 2" xfId="33601"/>
    <cellStyle name="Normal 28" xfId="5497"/>
    <cellStyle name="Normal 28 10" xfId="27027"/>
    <cellStyle name="Normal 28 10 2" xfId="27028"/>
    <cellStyle name="Normal 28 10 2 2" xfId="27029"/>
    <cellStyle name="Normal 28 10 2 2 2" xfId="27030"/>
    <cellStyle name="Normal 28 10 3" xfId="27031"/>
    <cellStyle name="Normal 28 10 3 2" xfId="27032"/>
    <cellStyle name="Normal 28 10 3 2 2" xfId="27033"/>
    <cellStyle name="Normal 28 10 4" xfId="27034"/>
    <cellStyle name="Normal 28 10 4 2" xfId="27035"/>
    <cellStyle name="Normal 28 11" xfId="27036"/>
    <cellStyle name="Normal 28 11 2" xfId="27037"/>
    <cellStyle name="Normal 28 11 2 2" xfId="27038"/>
    <cellStyle name="Normal 28 11 2 2 2" xfId="27039"/>
    <cellStyle name="Normal 28 11 3" xfId="27040"/>
    <cellStyle name="Normal 28 11 3 2" xfId="27041"/>
    <cellStyle name="Normal 28 11 3 2 2" xfId="27042"/>
    <cellStyle name="Normal 28 11 4" xfId="27043"/>
    <cellStyle name="Normal 28 11 4 2" xfId="27044"/>
    <cellStyle name="Normal 28 12" xfId="27045"/>
    <cellStyle name="Normal 28 12 2" xfId="27046"/>
    <cellStyle name="Normal 28 12 2 2" xfId="27047"/>
    <cellStyle name="Normal 28 12 2 2 2" xfId="27048"/>
    <cellStyle name="Normal 28 12 3" xfId="27049"/>
    <cellStyle name="Normal 28 12 3 2" xfId="27050"/>
    <cellStyle name="Normal 28 12 3 2 2" xfId="27051"/>
    <cellStyle name="Normal 28 12 4" xfId="27052"/>
    <cellStyle name="Normal 28 12 4 2" xfId="27053"/>
    <cellStyle name="Normal 28 13" xfId="27054"/>
    <cellStyle name="Normal 28 13 2" xfId="27055"/>
    <cellStyle name="Normal 28 13 2 2" xfId="27056"/>
    <cellStyle name="Normal 28 13 2 2 2" xfId="27057"/>
    <cellStyle name="Normal 28 13 3" xfId="27058"/>
    <cellStyle name="Normal 28 13 3 2" xfId="27059"/>
    <cellStyle name="Normal 28 13 3 2 2" xfId="27060"/>
    <cellStyle name="Normal 28 13 4" xfId="27061"/>
    <cellStyle name="Normal 28 13 4 2" xfId="27062"/>
    <cellStyle name="Normal 28 14" xfId="27063"/>
    <cellStyle name="Normal 28 15" xfId="27064"/>
    <cellStyle name="Normal 28 16" xfId="27065"/>
    <cellStyle name="Normal 28 17" xfId="27066"/>
    <cellStyle name="Normal 28 18" xfId="27067"/>
    <cellStyle name="Normal 28 19" xfId="27068"/>
    <cellStyle name="Normal 28 2" xfId="5498"/>
    <cellStyle name="Normal 28 2 2" xfId="5499"/>
    <cellStyle name="Normal 28 2 2 2" xfId="17451"/>
    <cellStyle name="Normal 28 2 2 2 2" xfId="27072"/>
    <cellStyle name="Normal 28 2 2 2 3" xfId="27071"/>
    <cellStyle name="Normal 28 2 2 3" xfId="11146"/>
    <cellStyle name="Normal 28 2 2 4" xfId="27070"/>
    <cellStyle name="Normal 28 2 3" xfId="17450"/>
    <cellStyle name="Normal 28 2 3 2" xfId="27074"/>
    <cellStyle name="Normal 28 2 3 2 2" xfId="27075"/>
    <cellStyle name="Normal 28 2 3 3" xfId="27073"/>
    <cellStyle name="Normal 28 2 4" xfId="11145"/>
    <cellStyle name="Normal 28 2 4 2" xfId="27077"/>
    <cellStyle name="Normal 28 2 4 3" xfId="27076"/>
    <cellStyle name="Normal 28 2 5" xfId="27069"/>
    <cellStyle name="Normal 28 20" xfId="27078"/>
    <cellStyle name="Normal 28 20 2" xfId="27079"/>
    <cellStyle name="Normal 28 21" xfId="27080"/>
    <cellStyle name="Normal 28 22" xfId="27081"/>
    <cellStyle name="Normal 28 3" xfId="5500"/>
    <cellStyle name="Normal 28 3 2" xfId="17452"/>
    <cellStyle name="Normal 28 3 2 2" xfId="27084"/>
    <cellStyle name="Normal 28 3 2 2 2" xfId="27085"/>
    <cellStyle name="Normal 28 3 2 3" xfId="27083"/>
    <cellStyle name="Normal 28 3 3" xfId="11147"/>
    <cellStyle name="Normal 28 3 3 2" xfId="27087"/>
    <cellStyle name="Normal 28 3 3 2 2" xfId="27088"/>
    <cellStyle name="Normal 28 3 3 3" xfId="27086"/>
    <cellStyle name="Normal 28 3 4" xfId="27089"/>
    <cellStyle name="Normal 28 3 4 2" xfId="27090"/>
    <cellStyle name="Normal 28 3 5" xfId="27082"/>
    <cellStyle name="Normal 28 4" xfId="17449"/>
    <cellStyle name="Normal 28 4 2" xfId="27092"/>
    <cellStyle name="Normal 28 4 2 2" xfId="27093"/>
    <cellStyle name="Normal 28 4 2 2 2" xfId="27094"/>
    <cellStyle name="Normal 28 4 3" xfId="27095"/>
    <cellStyle name="Normal 28 4 3 2" xfId="27096"/>
    <cellStyle name="Normal 28 4 3 2 2" xfId="27097"/>
    <cellStyle name="Normal 28 4 4" xfId="27098"/>
    <cellStyle name="Normal 28 4 4 2" xfId="27099"/>
    <cellStyle name="Normal 28 4 5" xfId="27091"/>
    <cellStyle name="Normal 28 5" xfId="11144"/>
    <cellStyle name="Normal 28 5 2" xfId="27101"/>
    <cellStyle name="Normal 28 5 2 2" xfId="27102"/>
    <cellStyle name="Normal 28 5 2 2 2" xfId="27103"/>
    <cellStyle name="Normal 28 5 3" xfId="27104"/>
    <cellStyle name="Normal 28 5 3 2" xfId="27105"/>
    <cellStyle name="Normal 28 5 3 2 2" xfId="27106"/>
    <cellStyle name="Normal 28 5 4" xfId="27107"/>
    <cellStyle name="Normal 28 5 4 2" xfId="27108"/>
    <cellStyle name="Normal 28 5 5" xfId="27100"/>
    <cellStyle name="Normal 28 6" xfId="18265"/>
    <cellStyle name="Normal 28 6 2" xfId="27110"/>
    <cellStyle name="Normal 28 6 2 2" xfId="27111"/>
    <cellStyle name="Normal 28 6 2 2 2" xfId="27112"/>
    <cellStyle name="Normal 28 6 3" xfId="27113"/>
    <cellStyle name="Normal 28 6 3 2" xfId="27114"/>
    <cellStyle name="Normal 28 6 3 2 2" xfId="27115"/>
    <cellStyle name="Normal 28 6 4" xfId="27116"/>
    <cellStyle name="Normal 28 6 4 2" xfId="27117"/>
    <cellStyle name="Normal 28 6 5" xfId="27109"/>
    <cellStyle name="Normal 28 7" xfId="27118"/>
    <cellStyle name="Normal 28 7 2" xfId="27119"/>
    <cellStyle name="Normal 28 7 2 2" xfId="27120"/>
    <cellStyle name="Normal 28 7 2 2 2" xfId="27121"/>
    <cellStyle name="Normal 28 7 3" xfId="27122"/>
    <cellStyle name="Normal 28 7 3 2" xfId="27123"/>
    <cellStyle name="Normal 28 7 3 2 2" xfId="27124"/>
    <cellStyle name="Normal 28 7 4" xfId="27125"/>
    <cellStyle name="Normal 28 7 4 2" xfId="27126"/>
    <cellStyle name="Normal 28 8" xfId="27127"/>
    <cellStyle name="Normal 28 8 2" xfId="27128"/>
    <cellStyle name="Normal 28 8 2 2" xfId="27129"/>
    <cellStyle name="Normal 28 8 2 2 2" xfId="27130"/>
    <cellStyle name="Normal 28 8 3" xfId="27131"/>
    <cellStyle name="Normal 28 8 3 2" xfId="27132"/>
    <cellStyle name="Normal 28 8 3 2 2" xfId="27133"/>
    <cellStyle name="Normal 28 8 4" xfId="27134"/>
    <cellStyle name="Normal 28 8 4 2" xfId="27135"/>
    <cellStyle name="Normal 28 9" xfId="27136"/>
    <cellStyle name="Normal 28 9 2" xfId="27137"/>
    <cellStyle name="Normal 28 9 2 2" xfId="27138"/>
    <cellStyle name="Normal 28 9 2 2 2" xfId="27139"/>
    <cellStyle name="Normal 28 9 3" xfId="27140"/>
    <cellStyle name="Normal 28 9 3 2" xfId="27141"/>
    <cellStyle name="Normal 28 9 3 2 2" xfId="27142"/>
    <cellStyle name="Normal 28 9 4" xfId="27143"/>
    <cellStyle name="Normal 28 9 4 2" xfId="27144"/>
    <cellStyle name="Normal 29" xfId="5501"/>
    <cellStyle name="Normal 29 10" xfId="17453"/>
    <cellStyle name="Normal 29 10 2" xfId="27146"/>
    <cellStyle name="Normal 29 10 2 2" xfId="27147"/>
    <cellStyle name="Normal 29 10 2 2 2" xfId="27148"/>
    <cellStyle name="Normal 29 10 3" xfId="27149"/>
    <cellStyle name="Normal 29 10 3 2" xfId="27150"/>
    <cellStyle name="Normal 29 10 3 2 2" xfId="27151"/>
    <cellStyle name="Normal 29 10 4" xfId="27152"/>
    <cellStyle name="Normal 29 10 4 2" xfId="27153"/>
    <cellStyle name="Normal 29 10 5" xfId="27145"/>
    <cellStyle name="Normal 29 10 6" xfId="33222"/>
    <cellStyle name="Normal 29 11" xfId="17825"/>
    <cellStyle name="Normal 29 11 2" xfId="27155"/>
    <cellStyle name="Normal 29 11 2 2" xfId="27156"/>
    <cellStyle name="Normal 29 11 2 2 2" xfId="27157"/>
    <cellStyle name="Normal 29 11 3" xfId="27158"/>
    <cellStyle name="Normal 29 11 3 2" xfId="27159"/>
    <cellStyle name="Normal 29 11 3 2 2" xfId="27160"/>
    <cellStyle name="Normal 29 11 4" xfId="27161"/>
    <cellStyle name="Normal 29 11 4 2" xfId="27162"/>
    <cellStyle name="Normal 29 11 5" xfId="27154"/>
    <cellStyle name="Normal 29 11 6" xfId="33322"/>
    <cellStyle name="Normal 29 12" xfId="18078"/>
    <cellStyle name="Normal 29 12 2" xfId="27164"/>
    <cellStyle name="Normal 29 12 2 2" xfId="27165"/>
    <cellStyle name="Normal 29 12 2 2 2" xfId="27166"/>
    <cellStyle name="Normal 29 12 3" xfId="27167"/>
    <cellStyle name="Normal 29 12 3 2" xfId="27168"/>
    <cellStyle name="Normal 29 12 3 2 2" xfId="27169"/>
    <cellStyle name="Normal 29 12 4" xfId="27170"/>
    <cellStyle name="Normal 29 12 4 2" xfId="27171"/>
    <cellStyle name="Normal 29 12 5" xfId="27163"/>
    <cellStyle name="Normal 29 12 6" xfId="33422"/>
    <cellStyle name="Normal 29 13" xfId="11148"/>
    <cellStyle name="Normal 29 13 2" xfId="27173"/>
    <cellStyle name="Normal 29 13 2 2" xfId="27174"/>
    <cellStyle name="Normal 29 13 2 2 2" xfId="27175"/>
    <cellStyle name="Normal 29 13 3" xfId="27176"/>
    <cellStyle name="Normal 29 13 3 2" xfId="27177"/>
    <cellStyle name="Normal 29 13 3 2 2" xfId="27178"/>
    <cellStyle name="Normal 29 13 4" xfId="27179"/>
    <cellStyle name="Normal 29 13 4 2" xfId="27180"/>
    <cellStyle name="Normal 29 13 5" xfId="27172"/>
    <cellStyle name="Normal 29 13 6" xfId="32425"/>
    <cellStyle name="Normal 29 14" xfId="18267"/>
    <cellStyle name="Normal 29 14 2" xfId="27181"/>
    <cellStyle name="Normal 29 15" xfId="27182"/>
    <cellStyle name="Normal 29 16" xfId="27183"/>
    <cellStyle name="Normal 29 17" xfId="27184"/>
    <cellStyle name="Normal 29 18" xfId="27185"/>
    <cellStyle name="Normal 29 19" xfId="27186"/>
    <cellStyle name="Normal 29 2" xfId="5502"/>
    <cellStyle name="Normal 29 2 10" xfId="17826"/>
    <cellStyle name="Normal 29 2 10 2" xfId="33323"/>
    <cellStyle name="Normal 29 2 11" xfId="18079"/>
    <cellStyle name="Normal 29 2 11 2" xfId="33423"/>
    <cellStyle name="Normal 29 2 12" xfId="11149"/>
    <cellStyle name="Normal 29 2 12 2" xfId="32426"/>
    <cellStyle name="Normal 29 2 13" xfId="27187"/>
    <cellStyle name="Normal 29 2 14" xfId="32323"/>
    <cellStyle name="Normal 29 2 2" xfId="11386"/>
    <cellStyle name="Normal 29 2 2 2" xfId="27189"/>
    <cellStyle name="Normal 29 2 2 2 2" xfId="27190"/>
    <cellStyle name="Normal 29 2 2 3" xfId="27188"/>
    <cellStyle name="Normal 29 2 2 4" xfId="32523"/>
    <cellStyle name="Normal 29 2 3" xfId="11507"/>
    <cellStyle name="Normal 29 2 3 2" xfId="27192"/>
    <cellStyle name="Normal 29 2 3 2 2" xfId="27193"/>
    <cellStyle name="Normal 29 2 3 3" xfId="27191"/>
    <cellStyle name="Normal 29 2 3 4" xfId="32623"/>
    <cellStyle name="Normal 29 2 4" xfId="11607"/>
    <cellStyle name="Normal 29 2 4 2" xfId="27194"/>
    <cellStyle name="Normal 29 2 4 3" xfId="32723"/>
    <cellStyle name="Normal 29 2 5" xfId="11707"/>
    <cellStyle name="Normal 29 2 5 2" xfId="27195"/>
    <cellStyle name="Normal 29 2 5 3" xfId="32823"/>
    <cellStyle name="Normal 29 2 6" xfId="11807"/>
    <cellStyle name="Normal 29 2 6 2" xfId="27196"/>
    <cellStyle name="Normal 29 2 6 3" xfId="32923"/>
    <cellStyle name="Normal 29 2 7" xfId="11907"/>
    <cellStyle name="Normal 29 2 7 2" xfId="27197"/>
    <cellStyle name="Normal 29 2 7 3" xfId="33023"/>
    <cellStyle name="Normal 29 2 8" xfId="12007"/>
    <cellStyle name="Normal 29 2 8 2" xfId="33123"/>
    <cellStyle name="Normal 29 2 9" xfId="17454"/>
    <cellStyle name="Normal 29 2 9 2" xfId="33223"/>
    <cellStyle name="Normal 29 20" xfId="27198"/>
    <cellStyle name="Normal 29 21" xfId="27199"/>
    <cellStyle name="Normal 29 22" xfId="32322"/>
    <cellStyle name="Normal 29 3" xfId="11385"/>
    <cellStyle name="Normal 29 3 2" xfId="27201"/>
    <cellStyle name="Normal 29 3 2 2" xfId="27202"/>
    <cellStyle name="Normal 29 3 2 2 2" xfId="27203"/>
    <cellStyle name="Normal 29 3 3" xfId="27204"/>
    <cellStyle name="Normal 29 3 3 2" xfId="27205"/>
    <cellStyle name="Normal 29 3 3 2 2" xfId="27206"/>
    <cellStyle name="Normal 29 3 4" xfId="27207"/>
    <cellStyle name="Normal 29 3 5" xfId="27208"/>
    <cellStyle name="Normal 29 3 6" xfId="27209"/>
    <cellStyle name="Normal 29 3 7" xfId="27210"/>
    <cellStyle name="Normal 29 3 8" xfId="27200"/>
    <cellStyle name="Normal 29 3 9" xfId="32522"/>
    <cellStyle name="Normal 29 4" xfId="11506"/>
    <cellStyle name="Normal 29 4 2" xfId="27212"/>
    <cellStyle name="Normal 29 4 2 2" xfId="27213"/>
    <cellStyle name="Normal 29 4 2 2 2" xfId="27214"/>
    <cellStyle name="Normal 29 4 3" xfId="27215"/>
    <cellStyle name="Normal 29 4 3 2" xfId="27216"/>
    <cellStyle name="Normal 29 4 3 2 2" xfId="27217"/>
    <cellStyle name="Normal 29 4 4" xfId="27218"/>
    <cellStyle name="Normal 29 4 5" xfId="27219"/>
    <cellStyle name="Normal 29 4 6" xfId="27220"/>
    <cellStyle name="Normal 29 4 7" xfId="27221"/>
    <cellStyle name="Normal 29 4 8" xfId="27211"/>
    <cellStyle name="Normal 29 4 9" xfId="32622"/>
    <cellStyle name="Normal 29 5" xfId="11606"/>
    <cellStyle name="Normal 29 5 2" xfId="27223"/>
    <cellStyle name="Normal 29 5 2 2" xfId="27224"/>
    <cellStyle name="Normal 29 5 2 2 2" xfId="27225"/>
    <cellStyle name="Normal 29 5 3" xfId="27226"/>
    <cellStyle name="Normal 29 5 3 2" xfId="27227"/>
    <cellStyle name="Normal 29 5 3 2 2" xfId="27228"/>
    <cellStyle name="Normal 29 5 4" xfId="27229"/>
    <cellStyle name="Normal 29 5 4 2" xfId="27230"/>
    <cellStyle name="Normal 29 5 5" xfId="27222"/>
    <cellStyle name="Normal 29 5 6" xfId="32722"/>
    <cellStyle name="Normal 29 6" xfId="11706"/>
    <cellStyle name="Normal 29 6 2" xfId="27232"/>
    <cellStyle name="Normal 29 6 2 2" xfId="27233"/>
    <cellStyle name="Normal 29 6 2 2 2" xfId="27234"/>
    <cellStyle name="Normal 29 6 3" xfId="27235"/>
    <cellStyle name="Normal 29 6 3 2" xfId="27236"/>
    <cellStyle name="Normal 29 6 3 2 2" xfId="27237"/>
    <cellStyle name="Normal 29 6 4" xfId="27238"/>
    <cellStyle name="Normal 29 6 4 2" xfId="27239"/>
    <cellStyle name="Normal 29 6 5" xfId="27231"/>
    <cellStyle name="Normal 29 6 6" xfId="32822"/>
    <cellStyle name="Normal 29 7" xfId="11806"/>
    <cellStyle name="Normal 29 7 2" xfId="27241"/>
    <cellStyle name="Normal 29 7 2 2" xfId="27242"/>
    <cellStyle name="Normal 29 7 2 2 2" xfId="27243"/>
    <cellStyle name="Normal 29 7 3" xfId="27244"/>
    <cellStyle name="Normal 29 7 3 2" xfId="27245"/>
    <cellStyle name="Normal 29 7 3 2 2" xfId="27246"/>
    <cellStyle name="Normal 29 7 4" xfId="27247"/>
    <cellStyle name="Normal 29 7 4 2" xfId="27248"/>
    <cellStyle name="Normal 29 7 5" xfId="27240"/>
    <cellStyle name="Normal 29 7 6" xfId="32922"/>
    <cellStyle name="Normal 29 8" xfId="11906"/>
    <cellStyle name="Normal 29 8 2" xfId="27250"/>
    <cellStyle name="Normal 29 8 2 2" xfId="27251"/>
    <cellStyle name="Normal 29 8 2 2 2" xfId="27252"/>
    <cellStyle name="Normal 29 8 3" xfId="27253"/>
    <cellStyle name="Normal 29 8 3 2" xfId="27254"/>
    <cellStyle name="Normal 29 8 3 2 2" xfId="27255"/>
    <cellStyle name="Normal 29 8 4" xfId="27256"/>
    <cellStyle name="Normal 29 8 4 2" xfId="27257"/>
    <cellStyle name="Normal 29 8 5" xfId="27249"/>
    <cellStyle name="Normal 29 8 6" xfId="33022"/>
    <cellStyle name="Normal 29 9" xfId="12006"/>
    <cellStyle name="Normal 29 9 2" xfId="27259"/>
    <cellStyle name="Normal 29 9 2 2" xfId="27260"/>
    <cellStyle name="Normal 29 9 2 2 2" xfId="27261"/>
    <cellStyle name="Normal 29 9 3" xfId="27262"/>
    <cellStyle name="Normal 29 9 3 2" xfId="27263"/>
    <cellStyle name="Normal 29 9 3 2 2" xfId="27264"/>
    <cellStyle name="Normal 29 9 4" xfId="27265"/>
    <cellStyle name="Normal 29 9 4 2" xfId="27266"/>
    <cellStyle name="Normal 29 9 5" xfId="27258"/>
    <cellStyle name="Normal 29 9 6" xfId="33122"/>
    <cellStyle name="Normal 3" xfId="5503"/>
    <cellStyle name="Normal 3 10" xfId="27267"/>
    <cellStyle name="Normal 3 10 2" xfId="27268"/>
    <cellStyle name="Normal 3 10 2 2" xfId="27269"/>
    <cellStyle name="Normal 3 10 2 2 2" xfId="27270"/>
    <cellStyle name="Normal 3 10 3" xfId="27271"/>
    <cellStyle name="Normal 3 10 3 2" xfId="27272"/>
    <cellStyle name="Normal 3 10 3 2 2" xfId="27273"/>
    <cellStyle name="Normal 3 10 4" xfId="27274"/>
    <cellStyle name="Normal 3 10 4 2" xfId="27275"/>
    <cellStyle name="Normal 3 10 5" xfId="27276"/>
    <cellStyle name="Normal 3 100" xfId="27277"/>
    <cellStyle name="Normal 3 100 2" xfId="27278"/>
    <cellStyle name="Normal 3 101" xfId="27279"/>
    <cellStyle name="Normal 3 101 2" xfId="27280"/>
    <cellStyle name="Normal 3 102" xfId="27281"/>
    <cellStyle name="Normal 3 103" xfId="27282"/>
    <cellStyle name="Normal 3 104" xfId="27283"/>
    <cellStyle name="Normal 3 105" xfId="27284"/>
    <cellStyle name="Normal 3 106" xfId="27285"/>
    <cellStyle name="Normal 3 107" xfId="27286"/>
    <cellStyle name="Normal 3 108" xfId="27287"/>
    <cellStyle name="Normal 3 109" xfId="27288"/>
    <cellStyle name="Normal 3 11" xfId="27289"/>
    <cellStyle name="Normal 3 11 2" xfId="27290"/>
    <cellStyle name="Normal 3 11 2 2" xfId="27291"/>
    <cellStyle name="Normal 3 11 2 2 2" xfId="27292"/>
    <cellStyle name="Normal 3 11 3" xfId="27293"/>
    <cellStyle name="Normal 3 11 3 2" xfId="27294"/>
    <cellStyle name="Normal 3 11 3 2 2" xfId="27295"/>
    <cellStyle name="Normal 3 11 4" xfId="27296"/>
    <cellStyle name="Normal 3 11 4 2" xfId="27297"/>
    <cellStyle name="Normal 3 11 5" xfId="27298"/>
    <cellStyle name="Normal 3 110" xfId="27299"/>
    <cellStyle name="Normal 3 111" xfId="27300"/>
    <cellStyle name="Normal 3 112" xfId="27301"/>
    <cellStyle name="Normal 3 113" xfId="27302"/>
    <cellStyle name="Normal 3 114" xfId="27303"/>
    <cellStyle name="Normal 3 115" xfId="27304"/>
    <cellStyle name="Normal 3 116" xfId="27305"/>
    <cellStyle name="Normal 3 117" xfId="27306"/>
    <cellStyle name="Normal 3 118" xfId="27307"/>
    <cellStyle name="Normal 3 119" xfId="27308"/>
    <cellStyle name="Normal 3 12" xfId="27309"/>
    <cellStyle name="Normal 3 12 2" xfId="27310"/>
    <cellStyle name="Normal 3 12 2 2" xfId="27311"/>
    <cellStyle name="Normal 3 12 2 2 2" xfId="27312"/>
    <cellStyle name="Normal 3 12 3" xfId="27313"/>
    <cellStyle name="Normal 3 12 3 2" xfId="27314"/>
    <cellStyle name="Normal 3 12 3 2 2" xfId="27315"/>
    <cellStyle name="Normal 3 12 4" xfId="27316"/>
    <cellStyle name="Normal 3 12 4 2" xfId="27317"/>
    <cellStyle name="Normal 3 120" xfId="27318"/>
    <cellStyle name="Normal 3 121" xfId="27319"/>
    <cellStyle name="Normal 3 122" xfId="33911"/>
    <cellStyle name="Normal 3 123" xfId="33944"/>
    <cellStyle name="Normal 3 13" xfId="27320"/>
    <cellStyle name="Normal 3 13 2" xfId="27321"/>
    <cellStyle name="Normal 3 13 2 2" xfId="27322"/>
    <cellStyle name="Normal 3 13 2 2 2" xfId="27323"/>
    <cellStyle name="Normal 3 13 3" xfId="27324"/>
    <cellStyle name="Normal 3 13 3 2" xfId="27325"/>
    <cellStyle name="Normal 3 13 3 2 2" xfId="27326"/>
    <cellStyle name="Normal 3 13 4" xfId="27327"/>
    <cellStyle name="Normal 3 13 4 2" xfId="27328"/>
    <cellStyle name="Normal 3 14" xfId="27329"/>
    <cellStyle name="Normal 3 14 2" xfId="27330"/>
    <cellStyle name="Normal 3 14 2 2" xfId="27331"/>
    <cellStyle name="Normal 3 14 2 2 2" xfId="27332"/>
    <cellStyle name="Normal 3 14 3" xfId="27333"/>
    <cellStyle name="Normal 3 14 3 2" xfId="27334"/>
    <cellStyle name="Normal 3 14 3 2 2" xfId="27335"/>
    <cellStyle name="Normal 3 14 4" xfId="27336"/>
    <cellStyle name="Normal 3 14 4 2" xfId="27337"/>
    <cellStyle name="Normal 3 15" xfId="27338"/>
    <cellStyle name="Normal 3 15 2" xfId="27339"/>
    <cellStyle name="Normal 3 15 2 2" xfId="27340"/>
    <cellStyle name="Normal 3 16" xfId="27341"/>
    <cellStyle name="Normal 3 16 2" xfId="27342"/>
    <cellStyle name="Normal 3 16 2 2" xfId="27343"/>
    <cellStyle name="Normal 3 17" xfId="27344"/>
    <cellStyle name="Normal 3 17 2" xfId="27345"/>
    <cellStyle name="Normal 3 17 2 2" xfId="27346"/>
    <cellStyle name="Normal 3 18" xfId="27347"/>
    <cellStyle name="Normal 3 18 2" xfId="27348"/>
    <cellStyle name="Normal 3 18 2 2" xfId="27349"/>
    <cellStyle name="Normal 3 19" xfId="27350"/>
    <cellStyle name="Normal 3 19 2" xfId="27351"/>
    <cellStyle name="Normal 3 19 2 2" xfId="27352"/>
    <cellStyle name="Normal 3 2" xfId="5504"/>
    <cellStyle name="Normal 3 2 10" xfId="27353"/>
    <cellStyle name="Normal 3 2 10 2" xfId="27354"/>
    <cellStyle name="Normal 3 2 10 2 2" xfId="27355"/>
    <cellStyle name="Normal 3 2 10 2 2 2" xfId="27356"/>
    <cellStyle name="Normal 3 2 10 3" xfId="27357"/>
    <cellStyle name="Normal 3 2 10 3 2" xfId="27358"/>
    <cellStyle name="Normal 3 2 10 3 2 2" xfId="27359"/>
    <cellStyle name="Normal 3 2 10 4" xfId="27360"/>
    <cellStyle name="Normal 3 2 10 4 2" xfId="27361"/>
    <cellStyle name="Normal 3 2 11" xfId="27362"/>
    <cellStyle name="Normal 3 2 11 2" xfId="27363"/>
    <cellStyle name="Normal 3 2 11 2 2" xfId="27364"/>
    <cellStyle name="Normal 3 2 11 2 2 2" xfId="27365"/>
    <cellStyle name="Normal 3 2 11 3" xfId="27366"/>
    <cellStyle name="Normal 3 2 11 3 2" xfId="27367"/>
    <cellStyle name="Normal 3 2 11 3 2 2" xfId="27368"/>
    <cellStyle name="Normal 3 2 11 4" xfId="27369"/>
    <cellStyle name="Normal 3 2 11 4 2" xfId="27370"/>
    <cellStyle name="Normal 3 2 12" xfId="27371"/>
    <cellStyle name="Normal 3 2 12 2" xfId="27372"/>
    <cellStyle name="Normal 3 2 12 2 2" xfId="27373"/>
    <cellStyle name="Normal 3 2 13" xfId="27374"/>
    <cellStyle name="Normal 3 2 13 2" xfId="27375"/>
    <cellStyle name="Normal 3 2 13 2 2" xfId="27376"/>
    <cellStyle name="Normal 3 2 14" xfId="27377"/>
    <cellStyle name="Normal 3 2 14 2" xfId="27378"/>
    <cellStyle name="Normal 3 2 15" xfId="27379"/>
    <cellStyle name="Normal 3 2 15 2" xfId="27380"/>
    <cellStyle name="Normal 3 2 16" xfId="27381"/>
    <cellStyle name="Normal 3 2 16 2" xfId="27382"/>
    <cellStyle name="Normal 3 2 17" xfId="27383"/>
    <cellStyle name="Normal 3 2 18" xfId="27384"/>
    <cellStyle name="Normal 3 2 19" xfId="27385"/>
    <cellStyle name="Normal 3 2 2" xfId="5505"/>
    <cellStyle name="Normal 3 2 2 10" xfId="17827"/>
    <cellStyle name="Normal 3 2 2 10 2" xfId="33324"/>
    <cellStyle name="Normal 3 2 2 11" xfId="18080"/>
    <cellStyle name="Normal 3 2 2 11 2" xfId="33424"/>
    <cellStyle name="Normal 3 2 2 12" xfId="11152"/>
    <cellStyle name="Normal 3 2 2 12 2" xfId="32427"/>
    <cellStyle name="Normal 3 2 2 13" xfId="19376"/>
    <cellStyle name="Normal 3 2 2 14" xfId="32324"/>
    <cellStyle name="Normal 3 2 2 2" xfId="11387"/>
    <cellStyle name="Normal 3 2 2 2 2" xfId="27387"/>
    <cellStyle name="Normal 3 2 2 2 2 2" xfId="27388"/>
    <cellStyle name="Normal 3 2 2 2 3" xfId="27389"/>
    <cellStyle name="Normal 3 2 2 2 4" xfId="27390"/>
    <cellStyle name="Normal 3 2 2 2 5" xfId="27391"/>
    <cellStyle name="Normal 3 2 2 2 6" xfId="27392"/>
    <cellStyle name="Normal 3 2 2 2 6 2" xfId="27393"/>
    <cellStyle name="Normal 3 2 2 2 7" xfId="27386"/>
    <cellStyle name="Normal 3 2 2 2 8" xfId="32524"/>
    <cellStyle name="Normal 3 2 2 3" xfId="11508"/>
    <cellStyle name="Normal 3 2 2 3 2" xfId="27395"/>
    <cellStyle name="Normal 3 2 2 3 2 2" xfId="27396"/>
    <cellStyle name="Normal 3 2 2 3 3" xfId="27394"/>
    <cellStyle name="Normal 3 2 2 3 4" xfId="32624"/>
    <cellStyle name="Normal 3 2 2 4" xfId="11608"/>
    <cellStyle name="Normal 3 2 2 4 2" xfId="27397"/>
    <cellStyle name="Normal 3 2 2 4 3" xfId="32724"/>
    <cellStyle name="Normal 3 2 2 5" xfId="11708"/>
    <cellStyle name="Normal 3 2 2 5 2" xfId="27398"/>
    <cellStyle name="Normal 3 2 2 5 3" xfId="32824"/>
    <cellStyle name="Normal 3 2 2 6" xfId="11808"/>
    <cellStyle name="Normal 3 2 2 6 2" xfId="27399"/>
    <cellStyle name="Normal 3 2 2 6 3" xfId="32924"/>
    <cellStyle name="Normal 3 2 2 7" xfId="11908"/>
    <cellStyle name="Normal 3 2 2 7 2" xfId="33024"/>
    <cellStyle name="Normal 3 2 2 8" xfId="12008"/>
    <cellStyle name="Normal 3 2 2 8 2" xfId="33124"/>
    <cellStyle name="Normal 3 2 2 9" xfId="17457"/>
    <cellStyle name="Normal 3 2 2 9 2" xfId="33224"/>
    <cellStyle name="Normal 3 2 20" xfId="27400"/>
    <cellStyle name="Normal 3 2 21" xfId="27401"/>
    <cellStyle name="Normal 3 2 22" xfId="27402"/>
    <cellStyle name="Normal 3 2 23" xfId="27403"/>
    <cellStyle name="Normal 3 2 24" xfId="27404"/>
    <cellStyle name="Normal 3 2 25" xfId="27405"/>
    <cellStyle name="Normal 3 2 26" xfId="27406"/>
    <cellStyle name="Normal 3 2 27" xfId="27407"/>
    <cellStyle name="Normal 3 2 28" xfId="27408"/>
    <cellStyle name="Normal 3 2 29" xfId="27409"/>
    <cellStyle name="Normal 3 2 3" xfId="17456"/>
    <cellStyle name="Normal 3 2 3 2" xfId="27411"/>
    <cellStyle name="Normal 3 2 3 2 2" xfId="27412"/>
    <cellStyle name="Normal 3 2 3 2 2 2" xfId="27413"/>
    <cellStyle name="Normal 3 2 3 3" xfId="27414"/>
    <cellStyle name="Normal 3 2 3 3 2" xfId="27415"/>
    <cellStyle name="Normal 3 2 3 3 2 2" xfId="27416"/>
    <cellStyle name="Normal 3 2 3 4" xfId="27417"/>
    <cellStyle name="Normal 3 2 3 5" xfId="27418"/>
    <cellStyle name="Normal 3 2 3 6" xfId="27419"/>
    <cellStyle name="Normal 3 2 3 7" xfId="27420"/>
    <cellStyle name="Normal 3 2 3 8" xfId="27421"/>
    <cellStyle name="Normal 3 2 3 9" xfId="27410"/>
    <cellStyle name="Normal 3 2 30" xfId="27422"/>
    <cellStyle name="Normal 3 2 31" xfId="27423"/>
    <cellStyle name="Normal 3 2 32" xfId="27424"/>
    <cellStyle name="Normal 3 2 33" xfId="27425"/>
    <cellStyle name="Normal 3 2 34" xfId="27426"/>
    <cellStyle name="Normal 3 2 35" xfId="27427"/>
    <cellStyle name="Normal 3 2 36" xfId="27428"/>
    <cellStyle name="Normal 3 2 37" xfId="27429"/>
    <cellStyle name="Normal 3 2 38" xfId="27430"/>
    <cellStyle name="Normal 3 2 39" xfId="27431"/>
    <cellStyle name="Normal 3 2 4" xfId="11151"/>
    <cellStyle name="Normal 3 2 4 2" xfId="27433"/>
    <cellStyle name="Normal 3 2 4 2 2" xfId="27434"/>
    <cellStyle name="Normal 3 2 4 2 2 2" xfId="27435"/>
    <cellStyle name="Normal 3 2 4 3" xfId="27436"/>
    <cellStyle name="Normal 3 2 4 3 2" xfId="27437"/>
    <cellStyle name="Normal 3 2 4 3 2 2" xfId="27438"/>
    <cellStyle name="Normal 3 2 4 4" xfId="27439"/>
    <cellStyle name="Normal 3 2 4 4 2" xfId="27440"/>
    <cellStyle name="Normal 3 2 4 5" xfId="27432"/>
    <cellStyle name="Normal 3 2 40" xfId="27441"/>
    <cellStyle name="Normal 3 2 41" xfId="27442"/>
    <cellStyle name="Normal 3 2 42" xfId="27443"/>
    <cellStyle name="Normal 3 2 43" xfId="27444"/>
    <cellStyle name="Normal 3 2 44" xfId="27445"/>
    <cellStyle name="Normal 3 2 45" xfId="27446"/>
    <cellStyle name="Normal 3 2 46" xfId="27447"/>
    <cellStyle name="Normal 3 2 47" xfId="27448"/>
    <cellStyle name="Normal 3 2 48" xfId="27449"/>
    <cellStyle name="Normal 3 2 49" xfId="27450"/>
    <cellStyle name="Normal 3 2 5" xfId="18236"/>
    <cellStyle name="Normal 3 2 5 2" xfId="27452"/>
    <cellStyle name="Normal 3 2 5 2 2" xfId="27453"/>
    <cellStyle name="Normal 3 2 5 2 2 2" xfId="27454"/>
    <cellStyle name="Normal 3 2 5 3" xfId="27455"/>
    <cellStyle name="Normal 3 2 5 3 2" xfId="27456"/>
    <cellStyle name="Normal 3 2 5 3 2 2" xfId="27457"/>
    <cellStyle name="Normal 3 2 5 4" xfId="27458"/>
    <cellStyle name="Normal 3 2 5 4 2" xfId="27459"/>
    <cellStyle name="Normal 3 2 5 5" xfId="27451"/>
    <cellStyle name="Normal 3 2 5 6" xfId="33529"/>
    <cellStyle name="Normal 3 2 50" xfId="27460"/>
    <cellStyle name="Normal 3 2 51" xfId="27461"/>
    <cellStyle name="Normal 3 2 52" xfId="27462"/>
    <cellStyle name="Normal 3 2 53" xfId="27463"/>
    <cellStyle name="Normal 3 2 54" xfId="27464"/>
    <cellStyle name="Normal 3 2 55" xfId="27465"/>
    <cellStyle name="Normal 3 2 56" xfId="27466"/>
    <cellStyle name="Normal 3 2 57" xfId="27467"/>
    <cellStyle name="Normal 3 2 58" xfId="27468"/>
    <cellStyle name="Normal 3 2 59" xfId="27469"/>
    <cellStyle name="Normal 3 2 6" xfId="19690"/>
    <cellStyle name="Normal 3 2 6 2" xfId="27471"/>
    <cellStyle name="Normal 3 2 6 2 2" xfId="27472"/>
    <cellStyle name="Normal 3 2 6 2 2 2" xfId="27473"/>
    <cellStyle name="Normal 3 2 6 3" xfId="27474"/>
    <cellStyle name="Normal 3 2 6 3 2" xfId="27475"/>
    <cellStyle name="Normal 3 2 6 3 2 2" xfId="27476"/>
    <cellStyle name="Normal 3 2 6 4" xfId="27477"/>
    <cellStyle name="Normal 3 2 6 4 2" xfId="27478"/>
    <cellStyle name="Normal 3 2 6 5" xfId="27470"/>
    <cellStyle name="Normal 3 2 6 6" xfId="33560"/>
    <cellStyle name="Normal 3 2 60" xfId="27479"/>
    <cellStyle name="Normal 3 2 61" xfId="27480"/>
    <cellStyle name="Normal 3 2 62" xfId="27481"/>
    <cellStyle name="Normal 3 2 63" xfId="27482"/>
    <cellStyle name="Normal 3 2 64" xfId="27483"/>
    <cellStyle name="Normal 3 2 65" xfId="27484"/>
    <cellStyle name="Normal 3 2 66" xfId="27485"/>
    <cellStyle name="Normal 3 2 67" xfId="27486"/>
    <cellStyle name="Normal 3 2 68" xfId="27487"/>
    <cellStyle name="Normal 3 2 69" xfId="27488"/>
    <cellStyle name="Normal 3 2 7" xfId="27489"/>
    <cellStyle name="Normal 3 2 7 2" xfId="27490"/>
    <cellStyle name="Normal 3 2 7 2 2" xfId="27491"/>
    <cellStyle name="Normal 3 2 7 2 2 2" xfId="27492"/>
    <cellStyle name="Normal 3 2 7 3" xfId="27493"/>
    <cellStyle name="Normal 3 2 7 3 2" xfId="27494"/>
    <cellStyle name="Normal 3 2 7 3 2 2" xfId="27495"/>
    <cellStyle name="Normal 3 2 7 4" xfId="27496"/>
    <cellStyle name="Normal 3 2 7 4 2" xfId="27497"/>
    <cellStyle name="Normal 3 2 70" xfId="27498"/>
    <cellStyle name="Normal 3 2 71" xfId="27499"/>
    <cellStyle name="Normal 3 2 72" xfId="27500"/>
    <cellStyle name="Normal 3 2 73" xfId="27501"/>
    <cellStyle name="Normal 3 2 74" xfId="27502"/>
    <cellStyle name="Normal 3 2 75" xfId="27503"/>
    <cellStyle name="Normal 3 2 76" xfId="27504"/>
    <cellStyle name="Normal 3 2 77" xfId="27505"/>
    <cellStyle name="Normal 3 2 78" xfId="27506"/>
    <cellStyle name="Normal 3 2 79" xfId="27507"/>
    <cellStyle name="Normal 3 2 8" xfId="27508"/>
    <cellStyle name="Normal 3 2 8 2" xfId="27509"/>
    <cellStyle name="Normal 3 2 8 2 2" xfId="27510"/>
    <cellStyle name="Normal 3 2 8 2 2 2" xfId="27511"/>
    <cellStyle name="Normal 3 2 8 3" xfId="27512"/>
    <cellStyle name="Normal 3 2 8 3 2" xfId="27513"/>
    <cellStyle name="Normal 3 2 8 3 2 2" xfId="27514"/>
    <cellStyle name="Normal 3 2 8 4" xfId="27515"/>
    <cellStyle name="Normal 3 2 8 4 2" xfId="27516"/>
    <cellStyle name="Normal 3 2 80" xfId="27517"/>
    <cellStyle name="Normal 3 2 81" xfId="27518"/>
    <cellStyle name="Normal 3 2 82" xfId="27519"/>
    <cellStyle name="Normal 3 2 83" xfId="27520"/>
    <cellStyle name="Normal 3 2 84" xfId="27521"/>
    <cellStyle name="Normal 3 2 85" xfId="27522"/>
    <cellStyle name="Normal 3 2 86" xfId="27523"/>
    <cellStyle name="Normal 3 2 87" xfId="27524"/>
    <cellStyle name="Normal 3 2 88" xfId="27525"/>
    <cellStyle name="Normal 3 2 89" xfId="27526"/>
    <cellStyle name="Normal 3 2 9" xfId="27527"/>
    <cellStyle name="Normal 3 2 9 2" xfId="27528"/>
    <cellStyle name="Normal 3 2 9 2 2" xfId="27529"/>
    <cellStyle name="Normal 3 2 9 2 2 2" xfId="27530"/>
    <cellStyle name="Normal 3 2 9 3" xfId="27531"/>
    <cellStyle name="Normal 3 2 9 3 2" xfId="27532"/>
    <cellStyle name="Normal 3 2 9 3 2 2" xfId="27533"/>
    <cellStyle name="Normal 3 2 9 4" xfId="27534"/>
    <cellStyle name="Normal 3 2 9 4 2" xfId="27535"/>
    <cellStyle name="Normal 3 2 90" xfId="27536"/>
    <cellStyle name="Normal 3 2 91" xfId="27537"/>
    <cellStyle name="Normal 3 2 92" xfId="27538"/>
    <cellStyle name="Normal 3 2 93" xfId="27539"/>
    <cellStyle name="Normal 3 2 93 2" xfId="27540"/>
    <cellStyle name="Normal 3 2 94" xfId="27541"/>
    <cellStyle name="Normal 3 2 95" xfId="27542"/>
    <cellStyle name="Normal 3 2 95 2" xfId="33831"/>
    <cellStyle name="Normal 3 2 96" xfId="20926"/>
    <cellStyle name="Normal 3 2 96 2" xfId="33591"/>
    <cellStyle name="Normal 3 2 97" xfId="33921"/>
    <cellStyle name="Normal 3 20" xfId="27543"/>
    <cellStyle name="Normal 3 20 2" xfId="27544"/>
    <cellStyle name="Normal 3 20 2 2" xfId="27545"/>
    <cellStyle name="Normal 3 20 3" xfId="27546"/>
    <cellStyle name="Normal 3 21" xfId="27547"/>
    <cellStyle name="Normal 3 21 2" xfId="27548"/>
    <cellStyle name="Normal 3 22" xfId="27549"/>
    <cellStyle name="Normal 3 22 2" xfId="27550"/>
    <cellStyle name="Normal 3 23" xfId="27551"/>
    <cellStyle name="Normal 3 23 2" xfId="27552"/>
    <cellStyle name="Normal 3 24" xfId="27553"/>
    <cellStyle name="Normal 3 24 2" xfId="27554"/>
    <cellStyle name="Normal 3 25" xfId="27555"/>
    <cellStyle name="Normal 3 25 2" xfId="27556"/>
    <cellStyle name="Normal 3 26" xfId="27557"/>
    <cellStyle name="Normal 3 26 2" xfId="27558"/>
    <cellStyle name="Normal 3 27" xfId="27559"/>
    <cellStyle name="Normal 3 27 2" xfId="27560"/>
    <cellStyle name="Normal 3 28" xfId="27561"/>
    <cellStyle name="Normal 3 28 2" xfId="27562"/>
    <cellStyle name="Normal 3 29" xfId="27563"/>
    <cellStyle name="Normal 3 29 2" xfId="27564"/>
    <cellStyle name="Normal 3 3" xfId="5506"/>
    <cellStyle name="Normal 3 3 2" xfId="19377"/>
    <cellStyle name="Normal 3 3 2 2" xfId="27565"/>
    <cellStyle name="Normal 3 3 2 2 2" xfId="27566"/>
    <cellStyle name="Normal 3 3 2 2 3" xfId="27567"/>
    <cellStyle name="Normal 3 3 2 3" xfId="27568"/>
    <cellStyle name="Normal 3 3 2 4" xfId="27569"/>
    <cellStyle name="Normal 3 3 3" xfId="18237"/>
    <cellStyle name="Normal 3 3 3 2" xfId="27571"/>
    <cellStyle name="Normal 3 3 3 2 2" xfId="27572"/>
    <cellStyle name="Normal 3 3 3 3" xfId="27570"/>
    <cellStyle name="Normal 3 3 4" xfId="27573"/>
    <cellStyle name="Normal 3 3 4 2" xfId="27574"/>
    <cellStyle name="Normal 3 3 5" xfId="27575"/>
    <cellStyle name="Normal 3 3 5 2" xfId="27576"/>
    <cellStyle name="Normal 3 3 6" xfId="27577"/>
    <cellStyle name="Normal 3 30" xfId="27578"/>
    <cellStyle name="Normal 3 30 2" xfId="27579"/>
    <cellStyle name="Normal 3 31" xfId="27580"/>
    <cellStyle name="Normal 3 31 2" xfId="27581"/>
    <cellStyle name="Normal 3 32" xfId="27582"/>
    <cellStyle name="Normal 3 32 2" xfId="27583"/>
    <cellStyle name="Normal 3 33" xfId="27584"/>
    <cellStyle name="Normal 3 33 2" xfId="27585"/>
    <cellStyle name="Normal 3 34" xfId="27586"/>
    <cellStyle name="Normal 3 34 2" xfId="27587"/>
    <cellStyle name="Normal 3 35" xfId="27588"/>
    <cellStyle name="Normal 3 35 2" xfId="27589"/>
    <cellStyle name="Normal 3 36" xfId="27590"/>
    <cellStyle name="Normal 3 36 2" xfId="27591"/>
    <cellStyle name="Normal 3 37" xfId="27592"/>
    <cellStyle name="Normal 3 37 2" xfId="27593"/>
    <cellStyle name="Normal 3 38" xfId="27594"/>
    <cellStyle name="Normal 3 38 2" xfId="27595"/>
    <cellStyle name="Normal 3 39" xfId="27596"/>
    <cellStyle name="Normal 3 39 2" xfId="27597"/>
    <cellStyle name="Normal 3 4" xfId="5507"/>
    <cellStyle name="Normal 3 4 10" xfId="17458"/>
    <cellStyle name="Normal 3 4 10 2" xfId="33225"/>
    <cellStyle name="Normal 3 4 11" xfId="17828"/>
    <cellStyle name="Normal 3 4 11 2" xfId="33325"/>
    <cellStyle name="Normal 3 4 12" xfId="18081"/>
    <cellStyle name="Normal 3 4 12 2" xfId="33425"/>
    <cellStyle name="Normal 3 4 13" xfId="11153"/>
    <cellStyle name="Normal 3 4 13 2" xfId="32428"/>
    <cellStyle name="Normal 3 4 14" xfId="19378"/>
    <cellStyle name="Normal 3 4 15" xfId="32325"/>
    <cellStyle name="Normal 3 4 2" xfId="5508"/>
    <cellStyle name="Normal 3 4 2 10" xfId="17829"/>
    <cellStyle name="Normal 3 4 2 10 2" xfId="33326"/>
    <cellStyle name="Normal 3 4 2 11" xfId="18082"/>
    <cellStyle name="Normal 3 4 2 11 2" xfId="33426"/>
    <cellStyle name="Normal 3 4 2 12" xfId="11154"/>
    <cellStyle name="Normal 3 4 2 12 2" xfId="32429"/>
    <cellStyle name="Normal 3 4 2 13" xfId="19379"/>
    <cellStyle name="Normal 3 4 2 14" xfId="32326"/>
    <cellStyle name="Normal 3 4 2 2" xfId="11389"/>
    <cellStyle name="Normal 3 4 2 2 2" xfId="27599"/>
    <cellStyle name="Normal 3 4 2 2 3" xfId="27600"/>
    <cellStyle name="Normal 3 4 2 2 4" xfId="27598"/>
    <cellStyle name="Normal 3 4 2 2 5" xfId="32526"/>
    <cellStyle name="Normal 3 4 2 3" xfId="11510"/>
    <cellStyle name="Normal 3 4 2 3 2" xfId="27601"/>
    <cellStyle name="Normal 3 4 2 3 3" xfId="32626"/>
    <cellStyle name="Normal 3 4 2 4" xfId="11610"/>
    <cellStyle name="Normal 3 4 2 4 2" xfId="32726"/>
    <cellStyle name="Normal 3 4 2 5" xfId="11710"/>
    <cellStyle name="Normal 3 4 2 5 2" xfId="32826"/>
    <cellStyle name="Normal 3 4 2 6" xfId="11810"/>
    <cellStyle name="Normal 3 4 2 6 2" xfId="32926"/>
    <cellStyle name="Normal 3 4 2 7" xfId="11910"/>
    <cellStyle name="Normal 3 4 2 7 2" xfId="33026"/>
    <cellStyle name="Normal 3 4 2 8" xfId="12010"/>
    <cellStyle name="Normal 3 4 2 8 2" xfId="33126"/>
    <cellStyle name="Normal 3 4 2 9" xfId="17459"/>
    <cellStyle name="Normal 3 4 2 9 2" xfId="33226"/>
    <cellStyle name="Normal 3 4 3" xfId="11388"/>
    <cellStyle name="Normal 3 4 3 2" xfId="27603"/>
    <cellStyle name="Normal 3 4 3 2 2" xfId="27604"/>
    <cellStyle name="Normal 3 4 3 3" xfId="27602"/>
    <cellStyle name="Normal 3 4 3 4" xfId="32525"/>
    <cellStyle name="Normal 3 4 4" xfId="11509"/>
    <cellStyle name="Normal 3 4 4 2" xfId="27606"/>
    <cellStyle name="Normal 3 4 4 3" xfId="27605"/>
    <cellStyle name="Normal 3 4 4 4" xfId="32625"/>
    <cellStyle name="Normal 3 4 5" xfId="11609"/>
    <cellStyle name="Normal 3 4 5 2" xfId="27607"/>
    <cellStyle name="Normal 3 4 5 3" xfId="32725"/>
    <cellStyle name="Normal 3 4 6" xfId="11709"/>
    <cellStyle name="Normal 3 4 6 2" xfId="32825"/>
    <cellStyle name="Normal 3 4 7" xfId="11809"/>
    <cellStyle name="Normal 3 4 7 2" xfId="32925"/>
    <cellStyle name="Normal 3 4 8" xfId="11909"/>
    <cellStyle name="Normal 3 4 8 2" xfId="33025"/>
    <cellStyle name="Normal 3 4 9" xfId="12009"/>
    <cellStyle name="Normal 3 4 9 2" xfId="33125"/>
    <cellStyle name="Normal 3 40" xfId="27608"/>
    <cellStyle name="Normal 3 40 2" xfId="27609"/>
    <cellStyle name="Normal 3 41" xfId="27610"/>
    <cellStyle name="Normal 3 41 2" xfId="27611"/>
    <cellStyle name="Normal 3 42" xfId="27612"/>
    <cellStyle name="Normal 3 42 2" xfId="27613"/>
    <cellStyle name="Normal 3 43" xfId="27614"/>
    <cellStyle name="Normal 3 43 2" xfId="27615"/>
    <cellStyle name="Normal 3 44" xfId="27616"/>
    <cellStyle name="Normal 3 44 2" xfId="27617"/>
    <cellStyle name="Normal 3 45" xfId="27618"/>
    <cellStyle name="Normal 3 45 2" xfId="27619"/>
    <cellStyle name="Normal 3 46" xfId="27620"/>
    <cellStyle name="Normal 3 46 2" xfId="27621"/>
    <cellStyle name="Normal 3 47" xfId="27622"/>
    <cellStyle name="Normal 3 47 2" xfId="27623"/>
    <cellStyle name="Normal 3 48" xfId="27624"/>
    <cellStyle name="Normal 3 48 2" xfId="27625"/>
    <cellStyle name="Normal 3 49" xfId="27626"/>
    <cellStyle name="Normal 3 49 2" xfId="27627"/>
    <cellStyle name="Normal 3 5" xfId="5509"/>
    <cellStyle name="Normal 3 5 2" xfId="19380"/>
    <cellStyle name="Normal 3 5 2 2" xfId="27629"/>
    <cellStyle name="Normal 3 5 2 2 2" xfId="27630"/>
    <cellStyle name="Normal 3 5 2 2 3" xfId="27631"/>
    <cellStyle name="Normal 3 5 2 2 3 2" xfId="27632"/>
    <cellStyle name="Normal 3 5 2 2 4" xfId="27633"/>
    <cellStyle name="Normal 3 5 2 3" xfId="27634"/>
    <cellStyle name="Normal 3 5 2 4" xfId="27628"/>
    <cellStyle name="Normal 3 5 3" xfId="27635"/>
    <cellStyle name="Normal 3 5 3 2" xfId="27636"/>
    <cellStyle name="Normal 3 5 3 2 2" xfId="27637"/>
    <cellStyle name="Normal 3 5 3 3" xfId="27638"/>
    <cellStyle name="Normal 3 5 4" xfId="27639"/>
    <cellStyle name="Normal 3 5 4 2" xfId="27640"/>
    <cellStyle name="Normal 3 5 5" xfId="27641"/>
    <cellStyle name="Normal 3 5 6" xfId="27642"/>
    <cellStyle name="Normal 3 5 7" xfId="27643"/>
    <cellStyle name="Normal 3 5 8" xfId="27644"/>
    <cellStyle name="Normal 3 5 9" xfId="27645"/>
    <cellStyle name="Normal 3 5 9 2" xfId="27646"/>
    <cellStyle name="Normal 3 5 9 2 2" xfId="33833"/>
    <cellStyle name="Normal 3 5 9 3" xfId="33832"/>
    <cellStyle name="Normal 3 50" xfId="27647"/>
    <cellStyle name="Normal 3 50 2" xfId="27648"/>
    <cellStyle name="Normal 3 51" xfId="27649"/>
    <cellStyle name="Normal 3 51 2" xfId="27650"/>
    <cellStyle name="Normal 3 52" xfId="27651"/>
    <cellStyle name="Normal 3 52 2" xfId="27652"/>
    <cellStyle name="Normal 3 53" xfId="27653"/>
    <cellStyle name="Normal 3 53 2" xfId="27654"/>
    <cellStyle name="Normal 3 54" xfId="27655"/>
    <cellStyle name="Normal 3 54 2" xfId="27656"/>
    <cellStyle name="Normal 3 55" xfId="27657"/>
    <cellStyle name="Normal 3 55 2" xfId="27658"/>
    <cellStyle name="Normal 3 56" xfId="27659"/>
    <cellStyle name="Normal 3 56 2" xfId="27660"/>
    <cellStyle name="Normal 3 57" xfId="27661"/>
    <cellStyle name="Normal 3 57 2" xfId="27662"/>
    <cellStyle name="Normal 3 58" xfId="27663"/>
    <cellStyle name="Normal 3 58 2" xfId="27664"/>
    <cellStyle name="Normal 3 59" xfId="27665"/>
    <cellStyle name="Normal 3 59 2" xfId="27666"/>
    <cellStyle name="Normal 3 6" xfId="5782"/>
    <cellStyle name="Normal 3 6 10" xfId="17911"/>
    <cellStyle name="Normal 3 6 10 2" xfId="33408"/>
    <cellStyle name="Normal 3 6 11" xfId="18164"/>
    <cellStyle name="Normal 3 6 11 2" xfId="33508"/>
    <cellStyle name="Normal 3 6 12" xfId="11155"/>
    <cellStyle name="Normal 3 6 12 2" xfId="32430"/>
    <cellStyle name="Normal 3 6 13" xfId="27667"/>
    <cellStyle name="Normal 3 6 14" xfId="32408"/>
    <cellStyle name="Normal 3 6 2" xfId="11492"/>
    <cellStyle name="Normal 3 6 2 2" xfId="27669"/>
    <cellStyle name="Normal 3 6 2 2 2" xfId="27670"/>
    <cellStyle name="Normal 3 6 2 3" xfId="27671"/>
    <cellStyle name="Normal 3 6 2 4" xfId="27668"/>
    <cellStyle name="Normal 3 6 2 5" xfId="32608"/>
    <cellStyle name="Normal 3 6 3" xfId="11592"/>
    <cellStyle name="Normal 3 6 3 2" xfId="27673"/>
    <cellStyle name="Normal 3 6 3 2 2" xfId="27674"/>
    <cellStyle name="Normal 3 6 3 3" xfId="27672"/>
    <cellStyle name="Normal 3 6 3 4" xfId="32708"/>
    <cellStyle name="Normal 3 6 4" xfId="11692"/>
    <cellStyle name="Normal 3 6 4 2" xfId="27676"/>
    <cellStyle name="Normal 3 6 4 3" xfId="27675"/>
    <cellStyle name="Normal 3 6 4 4" xfId="32808"/>
    <cellStyle name="Normal 3 6 5" xfId="11792"/>
    <cellStyle name="Normal 3 6 5 2" xfId="27677"/>
    <cellStyle name="Normal 3 6 5 3" xfId="32908"/>
    <cellStyle name="Normal 3 6 6" xfId="11892"/>
    <cellStyle name="Normal 3 6 6 2" xfId="33008"/>
    <cellStyle name="Normal 3 6 7" xfId="11992"/>
    <cellStyle name="Normal 3 6 7 2" xfId="33108"/>
    <cellStyle name="Normal 3 6 8" xfId="12092"/>
    <cellStyle name="Normal 3 6 8 2" xfId="33208"/>
    <cellStyle name="Normal 3 6 9" xfId="17656"/>
    <cellStyle name="Normal 3 6 9 2" xfId="33308"/>
    <cellStyle name="Normal 3 60" xfId="27678"/>
    <cellStyle name="Normal 3 60 2" xfId="27679"/>
    <cellStyle name="Normal 3 61" xfId="27680"/>
    <cellStyle name="Normal 3 61 2" xfId="27681"/>
    <cellStyle name="Normal 3 62" xfId="27682"/>
    <cellStyle name="Normal 3 62 2" xfId="27683"/>
    <cellStyle name="Normal 3 63" xfId="27684"/>
    <cellStyle name="Normal 3 63 2" xfId="27685"/>
    <cellStyle name="Normal 3 64" xfId="27686"/>
    <cellStyle name="Normal 3 64 2" xfId="27687"/>
    <cellStyle name="Normal 3 65" xfId="27688"/>
    <cellStyle name="Normal 3 65 2" xfId="27689"/>
    <cellStyle name="Normal 3 66" xfId="27690"/>
    <cellStyle name="Normal 3 66 2" xfId="27691"/>
    <cellStyle name="Normal 3 67" xfId="27692"/>
    <cellStyle name="Normal 3 67 2" xfId="27693"/>
    <cellStyle name="Normal 3 68" xfId="27694"/>
    <cellStyle name="Normal 3 68 2" xfId="27695"/>
    <cellStyle name="Normal 3 69" xfId="27696"/>
    <cellStyle name="Normal 3 69 2" xfId="27697"/>
    <cellStyle name="Normal 3 7" xfId="17455"/>
    <cellStyle name="Normal 3 7 2" xfId="27699"/>
    <cellStyle name="Normal 3 7 2 2" xfId="27700"/>
    <cellStyle name="Normal 3 7 2 2 2" xfId="27701"/>
    <cellStyle name="Normal 3 7 3" xfId="27702"/>
    <cellStyle name="Normal 3 7 3 2" xfId="27703"/>
    <cellStyle name="Normal 3 7 3 2 2" xfId="27704"/>
    <cellStyle name="Normal 3 7 4" xfId="27705"/>
    <cellStyle name="Normal 3 7 4 2" xfId="27706"/>
    <cellStyle name="Normal 3 7 5" xfId="27707"/>
    <cellStyle name="Normal 3 7 6" xfId="27698"/>
    <cellStyle name="Normal 3 70" xfId="27708"/>
    <cellStyle name="Normal 3 70 2" xfId="27709"/>
    <cellStyle name="Normal 3 71" xfId="27710"/>
    <cellStyle name="Normal 3 71 2" xfId="27711"/>
    <cellStyle name="Normal 3 72" xfId="27712"/>
    <cellStyle name="Normal 3 72 2" xfId="27713"/>
    <cellStyle name="Normal 3 73" xfId="27714"/>
    <cellStyle name="Normal 3 73 2" xfId="27715"/>
    <cellStyle name="Normal 3 74" xfId="27716"/>
    <cellStyle name="Normal 3 74 2" xfId="27717"/>
    <cellStyle name="Normal 3 75" xfId="27718"/>
    <cellStyle name="Normal 3 75 2" xfId="27719"/>
    <cellStyle name="Normal 3 76" xfId="27720"/>
    <cellStyle name="Normal 3 76 2" xfId="27721"/>
    <cellStyle name="Normal 3 77" xfId="27722"/>
    <cellStyle name="Normal 3 77 2" xfId="27723"/>
    <cellStyle name="Normal 3 78" xfId="27724"/>
    <cellStyle name="Normal 3 78 2" xfId="27725"/>
    <cellStyle name="Normal 3 79" xfId="27726"/>
    <cellStyle name="Normal 3 79 2" xfId="27727"/>
    <cellStyle name="Normal 3 8" xfId="11150"/>
    <cellStyle name="Normal 3 8 2" xfId="27729"/>
    <cellStyle name="Normal 3 8 2 2" xfId="27730"/>
    <cellStyle name="Normal 3 8 2 2 2" xfId="27731"/>
    <cellStyle name="Normal 3 8 3" xfId="27732"/>
    <cellStyle name="Normal 3 8 3 2" xfId="27733"/>
    <cellStyle name="Normal 3 8 3 2 2" xfId="27734"/>
    <cellStyle name="Normal 3 8 4" xfId="27735"/>
    <cellStyle name="Normal 3 8 4 2" xfId="27736"/>
    <cellStyle name="Normal 3 8 5" xfId="27737"/>
    <cellStyle name="Normal 3 8 6" xfId="27728"/>
    <cellStyle name="Normal 3 80" xfId="27738"/>
    <cellStyle name="Normal 3 80 2" xfId="27739"/>
    <cellStyle name="Normal 3 81" xfId="27740"/>
    <cellStyle name="Normal 3 81 2" xfId="27741"/>
    <cellStyle name="Normal 3 82" xfId="27742"/>
    <cellStyle name="Normal 3 82 2" xfId="27743"/>
    <cellStyle name="Normal 3 83" xfId="27744"/>
    <cellStyle name="Normal 3 83 2" xfId="27745"/>
    <cellStyle name="Normal 3 84" xfId="27746"/>
    <cellStyle name="Normal 3 84 2" xfId="27747"/>
    <cellStyle name="Normal 3 85" xfId="27748"/>
    <cellStyle name="Normal 3 85 2" xfId="27749"/>
    <cellStyle name="Normal 3 86" xfId="27750"/>
    <cellStyle name="Normal 3 86 2" xfId="27751"/>
    <cellStyle name="Normal 3 87" xfId="27752"/>
    <cellStyle name="Normal 3 87 2" xfId="27753"/>
    <cellStyle name="Normal 3 88" xfId="27754"/>
    <cellStyle name="Normal 3 88 2" xfId="27755"/>
    <cellStyle name="Normal 3 89" xfId="27756"/>
    <cellStyle name="Normal 3 89 2" xfId="27757"/>
    <cellStyle name="Normal 3 9" xfId="18235"/>
    <cellStyle name="Normal 3 9 2" xfId="27759"/>
    <cellStyle name="Normal 3 9 2 2" xfId="27760"/>
    <cellStyle name="Normal 3 9 2 2 2" xfId="27761"/>
    <cellStyle name="Normal 3 9 3" xfId="27762"/>
    <cellStyle name="Normal 3 9 3 2" xfId="27763"/>
    <cellStyle name="Normal 3 9 3 2 2" xfId="27764"/>
    <cellStyle name="Normal 3 9 4" xfId="27765"/>
    <cellStyle name="Normal 3 9 4 2" xfId="27766"/>
    <cellStyle name="Normal 3 9 5" xfId="27767"/>
    <cellStyle name="Normal 3 9 6" xfId="27758"/>
    <cellStyle name="Normal 3 90" xfId="27768"/>
    <cellStyle name="Normal 3 90 2" xfId="27769"/>
    <cellStyle name="Normal 3 91" xfId="27770"/>
    <cellStyle name="Normal 3 91 2" xfId="27771"/>
    <cellStyle name="Normal 3 92" xfId="27772"/>
    <cellStyle name="Normal 3 92 2" xfId="27773"/>
    <cellStyle name="Normal 3 93" xfId="27774"/>
    <cellStyle name="Normal 3 93 2" xfId="27775"/>
    <cellStyle name="Normal 3 94" xfId="27776"/>
    <cellStyle name="Normal 3 94 2" xfId="27777"/>
    <cellStyle name="Normal 3 95" xfId="27778"/>
    <cellStyle name="Normal 3 95 2" xfId="27779"/>
    <cellStyle name="Normal 3 96" xfId="27780"/>
    <cellStyle name="Normal 3 96 2" xfId="27781"/>
    <cellStyle name="Normal 3 97" xfId="27782"/>
    <cellStyle name="Normal 3 97 2" xfId="27783"/>
    <cellStyle name="Normal 3 98" xfId="27784"/>
    <cellStyle name="Normal 3 98 2" xfId="27785"/>
    <cellStyle name="Normal 3 99" xfId="27786"/>
    <cellStyle name="Normal 3 99 2" xfId="27787"/>
    <cellStyle name="Normal 30" xfId="5510"/>
    <cellStyle name="Normal 30 2" xfId="17460"/>
    <cellStyle name="Normal 30 2 2" xfId="27789"/>
    <cellStyle name="Normal 30 2 2 2" xfId="27790"/>
    <cellStyle name="Normal 30 2 2 2 2" xfId="27791"/>
    <cellStyle name="Normal 30 2 3" xfId="27792"/>
    <cellStyle name="Normal 30 2 3 2" xfId="27793"/>
    <cellStyle name="Normal 30 2 3 2 2" xfId="27794"/>
    <cellStyle name="Normal 30 2 4" xfId="27795"/>
    <cellStyle name="Normal 30 2 4 2" xfId="27796"/>
    <cellStyle name="Normal 30 2 5" xfId="27788"/>
    <cellStyle name="Normal 30 3" xfId="11156"/>
    <cellStyle name="Normal 30 3 2" xfId="27798"/>
    <cellStyle name="Normal 30 3 2 2" xfId="27799"/>
    <cellStyle name="Normal 30 3 2 2 2" xfId="27800"/>
    <cellStyle name="Normal 30 3 3" xfId="27801"/>
    <cellStyle name="Normal 30 3 3 2" xfId="27802"/>
    <cellStyle name="Normal 30 3 3 2 2" xfId="27803"/>
    <cellStyle name="Normal 30 3 4" xfId="27804"/>
    <cellStyle name="Normal 30 3 4 2" xfId="27805"/>
    <cellStyle name="Normal 30 3 5" xfId="27797"/>
    <cellStyle name="Normal 30 4" xfId="18268"/>
    <cellStyle name="Normal 30 4 2" xfId="27806"/>
    <cellStyle name="Normal 30 4 3" xfId="33540"/>
    <cellStyle name="Normal 30 5" xfId="19708"/>
    <cellStyle name="Normal 30 5 2" xfId="27807"/>
    <cellStyle name="Normal 30 5 3" xfId="33571"/>
    <cellStyle name="Normal 30 6" xfId="27808"/>
    <cellStyle name="Normal 30 6 2" xfId="27809"/>
    <cellStyle name="Normal 30 7" xfId="27810"/>
    <cellStyle name="Normal 30 8" xfId="27811"/>
    <cellStyle name="Normal 30 9" xfId="20940"/>
    <cellStyle name="Normal 30 9 2" xfId="33602"/>
    <cellStyle name="Normal 31" xfId="5511"/>
    <cellStyle name="Normal 31 10" xfId="17461"/>
    <cellStyle name="Normal 31 10 2" xfId="33227"/>
    <cellStyle name="Normal 31 11" xfId="17830"/>
    <cellStyle name="Normal 31 11 2" xfId="33327"/>
    <cellStyle name="Normal 31 12" xfId="18083"/>
    <cellStyle name="Normal 31 12 2" xfId="33427"/>
    <cellStyle name="Normal 31 13" xfId="11157"/>
    <cellStyle name="Normal 31 13 2" xfId="32431"/>
    <cellStyle name="Normal 31 14" xfId="19381"/>
    <cellStyle name="Normal 31 15" xfId="32327"/>
    <cellStyle name="Normal 31 2" xfId="5512"/>
    <cellStyle name="Normal 31 2 10" xfId="17831"/>
    <cellStyle name="Normal 31 2 10 2" xfId="33328"/>
    <cellStyle name="Normal 31 2 11" xfId="18084"/>
    <cellStyle name="Normal 31 2 11 2" xfId="33428"/>
    <cellStyle name="Normal 31 2 12" xfId="11158"/>
    <cellStyle name="Normal 31 2 12 2" xfId="32432"/>
    <cellStyle name="Normal 31 2 13" xfId="27812"/>
    <cellStyle name="Normal 31 2 14" xfId="32328"/>
    <cellStyle name="Normal 31 2 2" xfId="11391"/>
    <cellStyle name="Normal 31 2 2 2" xfId="27814"/>
    <cellStyle name="Normal 31 2 2 2 2" xfId="27815"/>
    <cellStyle name="Normal 31 2 2 3" xfId="27813"/>
    <cellStyle name="Normal 31 2 2 4" xfId="32528"/>
    <cellStyle name="Normal 31 2 3" xfId="11512"/>
    <cellStyle name="Normal 31 2 3 2" xfId="27817"/>
    <cellStyle name="Normal 31 2 3 2 2" xfId="27818"/>
    <cellStyle name="Normal 31 2 3 3" xfId="27816"/>
    <cellStyle name="Normal 31 2 3 4" xfId="32628"/>
    <cellStyle name="Normal 31 2 4" xfId="11612"/>
    <cellStyle name="Normal 31 2 4 2" xfId="27820"/>
    <cellStyle name="Normal 31 2 4 3" xfId="27819"/>
    <cellStyle name="Normal 31 2 4 4" xfId="32728"/>
    <cellStyle name="Normal 31 2 5" xfId="11712"/>
    <cellStyle name="Normal 31 2 5 2" xfId="32828"/>
    <cellStyle name="Normal 31 2 6" xfId="11812"/>
    <cellStyle name="Normal 31 2 6 2" xfId="32928"/>
    <cellStyle name="Normal 31 2 7" xfId="11912"/>
    <cellStyle name="Normal 31 2 7 2" xfId="33028"/>
    <cellStyle name="Normal 31 2 8" xfId="12012"/>
    <cellStyle name="Normal 31 2 8 2" xfId="33128"/>
    <cellStyle name="Normal 31 2 9" xfId="17462"/>
    <cellStyle name="Normal 31 2 9 2" xfId="33228"/>
    <cellStyle name="Normal 31 3" xfId="11390"/>
    <cellStyle name="Normal 31 3 2" xfId="27822"/>
    <cellStyle name="Normal 31 3 2 2" xfId="27823"/>
    <cellStyle name="Normal 31 3 2 2 2" xfId="27824"/>
    <cellStyle name="Normal 31 3 3" xfId="27825"/>
    <cellStyle name="Normal 31 3 3 2" xfId="27826"/>
    <cellStyle name="Normal 31 3 3 2 2" xfId="27827"/>
    <cellStyle name="Normal 31 3 4" xfId="27828"/>
    <cellStyle name="Normal 31 3 4 2" xfId="27829"/>
    <cellStyle name="Normal 31 3 5" xfId="27821"/>
    <cellStyle name="Normal 31 3 6" xfId="32527"/>
    <cellStyle name="Normal 31 4" xfId="11511"/>
    <cellStyle name="Normal 31 4 2" xfId="27830"/>
    <cellStyle name="Normal 31 4 3" xfId="32627"/>
    <cellStyle name="Normal 31 5" xfId="11611"/>
    <cellStyle name="Normal 31 5 2" xfId="27831"/>
    <cellStyle name="Normal 31 5 3" xfId="32727"/>
    <cellStyle name="Normal 31 6" xfId="11711"/>
    <cellStyle name="Normal 31 6 2" xfId="27832"/>
    <cellStyle name="Normal 31 6 3" xfId="32827"/>
    <cellStyle name="Normal 31 7" xfId="11811"/>
    <cellStyle name="Normal 31 7 2" xfId="27833"/>
    <cellStyle name="Normal 31 7 3" xfId="32927"/>
    <cellStyle name="Normal 31 8" xfId="11911"/>
    <cellStyle name="Normal 31 8 2" xfId="33027"/>
    <cellStyle name="Normal 31 9" xfId="12011"/>
    <cellStyle name="Normal 31 9 2" xfId="33127"/>
    <cellStyle name="Normal 32" xfId="5513"/>
    <cellStyle name="Normal 32 2" xfId="17463"/>
    <cellStyle name="Normal 32 2 2" xfId="27834"/>
    <cellStyle name="Normal 32 3" xfId="11159"/>
    <cellStyle name="Normal 32 3 2" xfId="27835"/>
    <cellStyle name="Normal 32 4" xfId="27836"/>
    <cellStyle name="Normal 32 5" xfId="27837"/>
    <cellStyle name="Normal 32 6" xfId="27838"/>
    <cellStyle name="Normal 33" xfId="5514"/>
    <cellStyle name="Normal 33 10" xfId="12013"/>
    <cellStyle name="Normal 33 10 2" xfId="27840"/>
    <cellStyle name="Normal 33 10 3" xfId="27839"/>
    <cellStyle name="Normal 33 10 4" xfId="33129"/>
    <cellStyle name="Normal 33 11" xfId="17464"/>
    <cellStyle name="Normal 33 11 2" xfId="27841"/>
    <cellStyle name="Normal 33 11 3" xfId="33229"/>
    <cellStyle name="Normal 33 12" xfId="17832"/>
    <cellStyle name="Normal 33 12 2" xfId="27842"/>
    <cellStyle name="Normal 33 12 3" xfId="33329"/>
    <cellStyle name="Normal 33 13" xfId="18085"/>
    <cellStyle name="Normal 33 13 2" xfId="33429"/>
    <cellStyle name="Normal 33 14" xfId="11160"/>
    <cellStyle name="Normal 33 14 2" xfId="32433"/>
    <cellStyle name="Normal 33 15" xfId="32329"/>
    <cellStyle name="Normal 33 2" xfId="5515"/>
    <cellStyle name="Normal 33 2 2" xfId="5516"/>
    <cellStyle name="Normal 33 2 2 2" xfId="17466"/>
    <cellStyle name="Normal 33 2 2 2 2" xfId="27846"/>
    <cellStyle name="Normal 33 2 2 2 3" xfId="27845"/>
    <cellStyle name="Normal 33 2 2 3" xfId="11162"/>
    <cellStyle name="Normal 33 2 2 4" xfId="27844"/>
    <cellStyle name="Normal 33 2 3" xfId="17465"/>
    <cellStyle name="Normal 33 2 3 2" xfId="27848"/>
    <cellStyle name="Normal 33 2 3 2 2" xfId="27849"/>
    <cellStyle name="Normal 33 2 3 3" xfId="27847"/>
    <cellStyle name="Normal 33 2 4" xfId="11161"/>
    <cellStyle name="Normal 33 2 4 2" xfId="27851"/>
    <cellStyle name="Normal 33 2 4 3" xfId="27850"/>
    <cellStyle name="Normal 33 2 5" xfId="27843"/>
    <cellStyle name="Normal 33 3" xfId="5517"/>
    <cellStyle name="Normal 33 3 10" xfId="17833"/>
    <cellStyle name="Normal 33 3 10 2" xfId="33330"/>
    <cellStyle name="Normal 33 3 11" xfId="18086"/>
    <cellStyle name="Normal 33 3 11 2" xfId="33430"/>
    <cellStyle name="Normal 33 3 12" xfId="11163"/>
    <cellStyle name="Normal 33 3 12 2" xfId="32434"/>
    <cellStyle name="Normal 33 3 13" xfId="27852"/>
    <cellStyle name="Normal 33 3 14" xfId="32330"/>
    <cellStyle name="Normal 33 3 2" xfId="11393"/>
    <cellStyle name="Normal 33 3 2 2" xfId="27854"/>
    <cellStyle name="Normal 33 3 2 2 2" xfId="27855"/>
    <cellStyle name="Normal 33 3 2 3" xfId="27853"/>
    <cellStyle name="Normal 33 3 2 4" xfId="32530"/>
    <cellStyle name="Normal 33 3 3" xfId="11514"/>
    <cellStyle name="Normal 33 3 3 2" xfId="27857"/>
    <cellStyle name="Normal 33 3 3 2 2" xfId="27858"/>
    <cellStyle name="Normal 33 3 3 3" xfId="27856"/>
    <cellStyle name="Normal 33 3 3 4" xfId="32630"/>
    <cellStyle name="Normal 33 3 4" xfId="11614"/>
    <cellStyle name="Normal 33 3 4 2" xfId="27860"/>
    <cellStyle name="Normal 33 3 4 3" xfId="27859"/>
    <cellStyle name="Normal 33 3 4 4" xfId="32730"/>
    <cellStyle name="Normal 33 3 5" xfId="11714"/>
    <cellStyle name="Normal 33 3 5 2" xfId="32830"/>
    <cellStyle name="Normal 33 3 6" xfId="11814"/>
    <cellStyle name="Normal 33 3 6 2" xfId="32930"/>
    <cellStyle name="Normal 33 3 7" xfId="11914"/>
    <cellStyle name="Normal 33 3 7 2" xfId="33030"/>
    <cellStyle name="Normal 33 3 8" xfId="12014"/>
    <cellStyle name="Normal 33 3 8 2" xfId="33130"/>
    <cellStyle name="Normal 33 3 9" xfId="17467"/>
    <cellStyle name="Normal 33 3 9 2" xfId="33230"/>
    <cellStyle name="Normal 33 4" xfId="11392"/>
    <cellStyle name="Normal 33 4 2" xfId="27862"/>
    <cellStyle name="Normal 33 4 2 2" xfId="27863"/>
    <cellStyle name="Normal 33 4 2 2 2" xfId="27864"/>
    <cellStyle name="Normal 33 4 3" xfId="27865"/>
    <cellStyle name="Normal 33 4 3 2" xfId="27866"/>
    <cellStyle name="Normal 33 4 3 2 2" xfId="27867"/>
    <cellStyle name="Normal 33 4 4" xfId="27868"/>
    <cellStyle name="Normal 33 4 4 2" xfId="27869"/>
    <cellStyle name="Normal 33 4 5" xfId="27861"/>
    <cellStyle name="Normal 33 4 6" xfId="32529"/>
    <cellStyle name="Normal 33 5" xfId="11513"/>
    <cellStyle name="Normal 33 5 2" xfId="27871"/>
    <cellStyle name="Normal 33 5 2 2" xfId="27872"/>
    <cellStyle name="Normal 33 5 2 2 2" xfId="27873"/>
    <cellStyle name="Normal 33 5 3" xfId="27874"/>
    <cellStyle name="Normal 33 5 3 2" xfId="27875"/>
    <cellStyle name="Normal 33 5 3 2 2" xfId="27876"/>
    <cellStyle name="Normal 33 5 4" xfId="27877"/>
    <cellStyle name="Normal 33 5 4 2" xfId="27878"/>
    <cellStyle name="Normal 33 5 5" xfId="27870"/>
    <cellStyle name="Normal 33 5 6" xfId="32629"/>
    <cellStyle name="Normal 33 6" xfId="11613"/>
    <cellStyle name="Normal 33 6 2" xfId="27879"/>
    <cellStyle name="Normal 33 6 3" xfId="32729"/>
    <cellStyle name="Normal 33 7" xfId="11713"/>
    <cellStyle name="Normal 33 7 2" xfId="27880"/>
    <cellStyle name="Normal 33 7 3" xfId="32829"/>
    <cellStyle name="Normal 33 8" xfId="11813"/>
    <cellStyle name="Normal 33 8 2" xfId="27881"/>
    <cellStyle name="Normal 33 8 3" xfId="32929"/>
    <cellStyle name="Normal 33 9" xfId="11913"/>
    <cellStyle name="Normal 33 9 2" xfId="27882"/>
    <cellStyle name="Normal 33 9 3" xfId="33029"/>
    <cellStyle name="Normal 34" xfId="5518"/>
    <cellStyle name="Normal 34 10" xfId="17468"/>
    <cellStyle name="Normal 34 10 2" xfId="33231"/>
    <cellStyle name="Normal 34 11" xfId="17834"/>
    <cellStyle name="Normal 34 11 2" xfId="33331"/>
    <cellStyle name="Normal 34 12" xfId="18087"/>
    <cellStyle name="Normal 34 12 2" xfId="33431"/>
    <cellStyle name="Normal 34 13" xfId="11164"/>
    <cellStyle name="Normal 34 13 2" xfId="32435"/>
    <cellStyle name="Normal 34 14" xfId="19382"/>
    <cellStyle name="Normal 34 15" xfId="32331"/>
    <cellStyle name="Normal 34 2" xfId="5519"/>
    <cellStyle name="Normal 34 2 10" xfId="17835"/>
    <cellStyle name="Normal 34 2 10 2" xfId="33332"/>
    <cellStyle name="Normal 34 2 11" xfId="18088"/>
    <cellStyle name="Normal 34 2 11 2" xfId="33432"/>
    <cellStyle name="Normal 34 2 12" xfId="11165"/>
    <cellStyle name="Normal 34 2 12 2" xfId="32436"/>
    <cellStyle name="Normal 34 2 13" xfId="27883"/>
    <cellStyle name="Normal 34 2 14" xfId="32332"/>
    <cellStyle name="Normal 34 2 2" xfId="11395"/>
    <cellStyle name="Normal 34 2 2 2" xfId="32532"/>
    <cellStyle name="Normal 34 2 3" xfId="11516"/>
    <cellStyle name="Normal 34 2 3 2" xfId="32632"/>
    <cellStyle name="Normal 34 2 4" xfId="11616"/>
    <cellStyle name="Normal 34 2 4 2" xfId="32732"/>
    <cellStyle name="Normal 34 2 5" xfId="11716"/>
    <cellStyle name="Normal 34 2 5 2" xfId="32832"/>
    <cellStyle name="Normal 34 2 6" xfId="11816"/>
    <cellStyle name="Normal 34 2 6 2" xfId="32932"/>
    <cellStyle name="Normal 34 2 7" xfId="11916"/>
    <cellStyle name="Normal 34 2 7 2" xfId="33032"/>
    <cellStyle name="Normal 34 2 8" xfId="12016"/>
    <cellStyle name="Normal 34 2 8 2" xfId="33132"/>
    <cellStyle name="Normal 34 2 9" xfId="17469"/>
    <cellStyle name="Normal 34 2 9 2" xfId="33232"/>
    <cellStyle name="Normal 34 3" xfId="11394"/>
    <cellStyle name="Normal 34 3 2" xfId="27884"/>
    <cellStyle name="Normal 34 3 3" xfId="32531"/>
    <cellStyle name="Normal 34 4" xfId="11515"/>
    <cellStyle name="Normal 34 4 2" xfId="27885"/>
    <cellStyle name="Normal 34 4 3" xfId="32631"/>
    <cellStyle name="Normal 34 5" xfId="11615"/>
    <cellStyle name="Normal 34 5 2" xfId="27886"/>
    <cellStyle name="Normal 34 5 3" xfId="32731"/>
    <cellStyle name="Normal 34 6" xfId="11715"/>
    <cellStyle name="Normal 34 6 2" xfId="32831"/>
    <cellStyle name="Normal 34 7" xfId="11815"/>
    <cellStyle name="Normal 34 7 2" xfId="32931"/>
    <cellStyle name="Normal 34 8" xfId="11915"/>
    <cellStyle name="Normal 34 8 2" xfId="33031"/>
    <cellStyle name="Normal 34 9" xfId="12015"/>
    <cellStyle name="Normal 34 9 2" xfId="33131"/>
    <cellStyle name="Normal 35" xfId="5520"/>
    <cellStyle name="Normal 35 2" xfId="5521"/>
    <cellStyle name="Normal 35 2 2" xfId="5522"/>
    <cellStyle name="Normal 35 2 2 2" xfId="17472"/>
    <cellStyle name="Normal 35 2 2 3" xfId="11168"/>
    <cellStyle name="Normal 35 2 3" xfId="17471"/>
    <cellStyle name="Normal 35 2 4" xfId="11167"/>
    <cellStyle name="Normal 35 2 5" xfId="27887"/>
    <cellStyle name="Normal 35 3" xfId="5523"/>
    <cellStyle name="Normal 35 3 2" xfId="5524"/>
    <cellStyle name="Normal 35 3 2 2" xfId="17474"/>
    <cellStyle name="Normal 35 3 2 3" xfId="11170"/>
    <cellStyle name="Normal 35 3 3" xfId="17473"/>
    <cellStyle name="Normal 35 3 4" xfId="11169"/>
    <cellStyle name="Normal 35 3 5" xfId="27888"/>
    <cellStyle name="Normal 35 4" xfId="5525"/>
    <cellStyle name="Normal 35 4 2" xfId="17475"/>
    <cellStyle name="Normal 35 4 2 2" xfId="27890"/>
    <cellStyle name="Normal 35 4 3" xfId="11171"/>
    <cellStyle name="Normal 35 4 4" xfId="27889"/>
    <cellStyle name="Normal 35 5" xfId="17470"/>
    <cellStyle name="Normal 35 5 2" xfId="27891"/>
    <cellStyle name="Normal 35 6" xfId="11166"/>
    <cellStyle name="Normal 36" xfId="5526"/>
    <cellStyle name="Normal 36 10" xfId="12017"/>
    <cellStyle name="Normal 36 10 2" xfId="27892"/>
    <cellStyle name="Normal 36 10 3" xfId="33133"/>
    <cellStyle name="Normal 36 11" xfId="17476"/>
    <cellStyle name="Normal 36 11 2" xfId="27893"/>
    <cellStyle name="Normal 36 11 3" xfId="33233"/>
    <cellStyle name="Normal 36 12" xfId="17836"/>
    <cellStyle name="Normal 36 12 2" xfId="27894"/>
    <cellStyle name="Normal 36 12 3" xfId="33333"/>
    <cellStyle name="Normal 36 13" xfId="18089"/>
    <cellStyle name="Normal 36 13 2" xfId="33433"/>
    <cellStyle name="Normal 36 14" xfId="11172"/>
    <cellStyle name="Normal 36 14 2" xfId="32437"/>
    <cellStyle name="Normal 36 15" xfId="32333"/>
    <cellStyle name="Normal 36 2" xfId="5527"/>
    <cellStyle name="Normal 36 2 2" xfId="5528"/>
    <cellStyle name="Normal 36 2 2 2" xfId="17478"/>
    <cellStyle name="Normal 36 2 2 2 2" xfId="27898"/>
    <cellStyle name="Normal 36 2 2 2 3" xfId="27897"/>
    <cellStyle name="Normal 36 2 2 3" xfId="11174"/>
    <cellStyle name="Normal 36 2 2 4" xfId="27896"/>
    <cellStyle name="Normal 36 2 3" xfId="17477"/>
    <cellStyle name="Normal 36 2 3 2" xfId="27900"/>
    <cellStyle name="Normal 36 2 3 2 2" xfId="27901"/>
    <cellStyle name="Normal 36 2 3 3" xfId="27899"/>
    <cellStyle name="Normal 36 2 4" xfId="11173"/>
    <cellStyle name="Normal 36 2 4 2" xfId="27903"/>
    <cellStyle name="Normal 36 2 4 3" xfId="27902"/>
    <cellStyle name="Normal 36 2 5" xfId="27895"/>
    <cellStyle name="Normal 36 3" xfId="5529"/>
    <cellStyle name="Normal 36 3 10" xfId="17837"/>
    <cellStyle name="Normal 36 3 10 2" xfId="33334"/>
    <cellStyle name="Normal 36 3 11" xfId="18090"/>
    <cellStyle name="Normal 36 3 11 2" xfId="33434"/>
    <cellStyle name="Normal 36 3 12" xfId="11175"/>
    <cellStyle name="Normal 36 3 12 2" xfId="32438"/>
    <cellStyle name="Normal 36 3 13" xfId="27904"/>
    <cellStyle name="Normal 36 3 14" xfId="32334"/>
    <cellStyle name="Normal 36 3 2" xfId="11397"/>
    <cellStyle name="Normal 36 3 2 2" xfId="27906"/>
    <cellStyle name="Normal 36 3 2 2 2" xfId="27907"/>
    <cellStyle name="Normal 36 3 2 3" xfId="27905"/>
    <cellStyle name="Normal 36 3 2 4" xfId="32534"/>
    <cellStyle name="Normal 36 3 3" xfId="11518"/>
    <cellStyle name="Normal 36 3 3 2" xfId="27909"/>
    <cellStyle name="Normal 36 3 3 2 2" xfId="27910"/>
    <cellStyle name="Normal 36 3 3 3" xfId="27908"/>
    <cellStyle name="Normal 36 3 3 4" xfId="32634"/>
    <cellStyle name="Normal 36 3 4" xfId="11618"/>
    <cellStyle name="Normal 36 3 4 2" xfId="27912"/>
    <cellStyle name="Normal 36 3 4 3" xfId="27911"/>
    <cellStyle name="Normal 36 3 4 4" xfId="32734"/>
    <cellStyle name="Normal 36 3 5" xfId="11718"/>
    <cellStyle name="Normal 36 3 5 2" xfId="32834"/>
    <cellStyle name="Normal 36 3 6" xfId="11818"/>
    <cellStyle name="Normal 36 3 6 2" xfId="32934"/>
    <cellStyle name="Normal 36 3 7" xfId="11918"/>
    <cellStyle name="Normal 36 3 7 2" xfId="33034"/>
    <cellStyle name="Normal 36 3 8" xfId="12018"/>
    <cellStyle name="Normal 36 3 8 2" xfId="33134"/>
    <cellStyle name="Normal 36 3 9" xfId="17479"/>
    <cellStyle name="Normal 36 3 9 2" xfId="33234"/>
    <cellStyle name="Normal 36 4" xfId="11396"/>
    <cellStyle name="Normal 36 4 2" xfId="27914"/>
    <cellStyle name="Normal 36 4 2 2" xfId="27915"/>
    <cellStyle name="Normal 36 4 2 2 2" xfId="27916"/>
    <cellStyle name="Normal 36 4 3" xfId="27917"/>
    <cellStyle name="Normal 36 4 3 2" xfId="27918"/>
    <cellStyle name="Normal 36 4 3 2 2" xfId="27919"/>
    <cellStyle name="Normal 36 4 4" xfId="27920"/>
    <cellStyle name="Normal 36 4 4 2" xfId="27921"/>
    <cellStyle name="Normal 36 4 5" xfId="27913"/>
    <cellStyle name="Normal 36 4 6" xfId="32533"/>
    <cellStyle name="Normal 36 5" xfId="11517"/>
    <cellStyle name="Normal 36 5 2" xfId="27923"/>
    <cellStyle name="Normal 36 5 2 2" xfId="27924"/>
    <cellStyle name="Normal 36 5 2 2 2" xfId="27925"/>
    <cellStyle name="Normal 36 5 3" xfId="27926"/>
    <cellStyle name="Normal 36 5 3 2" xfId="27927"/>
    <cellStyle name="Normal 36 5 3 2 2" xfId="27928"/>
    <cellStyle name="Normal 36 5 4" xfId="27929"/>
    <cellStyle name="Normal 36 5 4 2" xfId="27930"/>
    <cellStyle name="Normal 36 5 5" xfId="27922"/>
    <cellStyle name="Normal 36 5 6" xfId="32633"/>
    <cellStyle name="Normal 36 6" xfId="11617"/>
    <cellStyle name="Normal 36 6 2" xfId="27931"/>
    <cellStyle name="Normal 36 6 3" xfId="32733"/>
    <cellStyle name="Normal 36 7" xfId="11717"/>
    <cellStyle name="Normal 36 7 2" xfId="27932"/>
    <cellStyle name="Normal 36 7 3" xfId="32833"/>
    <cellStyle name="Normal 36 8" xfId="11817"/>
    <cellStyle name="Normal 36 8 2" xfId="27933"/>
    <cellStyle name="Normal 36 8 3" xfId="32933"/>
    <cellStyle name="Normal 36 9" xfId="11917"/>
    <cellStyle name="Normal 36 9 2" xfId="27934"/>
    <cellStyle name="Normal 36 9 3" xfId="33033"/>
    <cellStyle name="Normal 37" xfId="5530"/>
    <cellStyle name="Normal 37 10" xfId="17480"/>
    <cellStyle name="Normal 37 10 2" xfId="27936"/>
    <cellStyle name="Normal 37 10 3" xfId="33235"/>
    <cellStyle name="Normal 37 11" xfId="17838"/>
    <cellStyle name="Normal 37 11 2" xfId="27937"/>
    <cellStyle name="Normal 37 11 2 2" xfId="33835"/>
    <cellStyle name="Normal 37 11 3" xfId="33335"/>
    <cellStyle name="Normal 37 12" xfId="18091"/>
    <cellStyle name="Normal 37 12 2" xfId="33435"/>
    <cellStyle name="Normal 37 13" xfId="11176"/>
    <cellStyle name="Normal 37 13 2" xfId="32439"/>
    <cellStyle name="Normal 37 14" xfId="27935"/>
    <cellStyle name="Normal 37 14 2" xfId="33834"/>
    <cellStyle name="Normal 37 15" xfId="32335"/>
    <cellStyle name="Normal 37 2" xfId="5531"/>
    <cellStyle name="Normal 37 2 10" xfId="17839"/>
    <cellStyle name="Normal 37 2 10 2" xfId="33336"/>
    <cellStyle name="Normal 37 2 11" xfId="18092"/>
    <cellStyle name="Normal 37 2 11 2" xfId="33436"/>
    <cellStyle name="Normal 37 2 12" xfId="11177"/>
    <cellStyle name="Normal 37 2 12 2" xfId="32440"/>
    <cellStyle name="Normal 37 2 13" xfId="27938"/>
    <cellStyle name="Normal 37 2 14" xfId="32336"/>
    <cellStyle name="Normal 37 2 2" xfId="11399"/>
    <cellStyle name="Normal 37 2 2 2" xfId="27940"/>
    <cellStyle name="Normal 37 2 2 2 2" xfId="27941"/>
    <cellStyle name="Normal 37 2 2 3" xfId="27939"/>
    <cellStyle name="Normal 37 2 2 4" xfId="32536"/>
    <cellStyle name="Normal 37 2 3" xfId="11520"/>
    <cellStyle name="Normal 37 2 3 2" xfId="27943"/>
    <cellStyle name="Normal 37 2 3 2 2" xfId="27944"/>
    <cellStyle name="Normal 37 2 3 3" xfId="27942"/>
    <cellStyle name="Normal 37 2 3 4" xfId="32636"/>
    <cellStyle name="Normal 37 2 4" xfId="11620"/>
    <cellStyle name="Normal 37 2 4 2" xfId="27946"/>
    <cellStyle name="Normal 37 2 4 3" xfId="27945"/>
    <cellStyle name="Normal 37 2 4 4" xfId="32736"/>
    <cellStyle name="Normal 37 2 5" xfId="11720"/>
    <cellStyle name="Normal 37 2 5 2" xfId="32836"/>
    <cellStyle name="Normal 37 2 6" xfId="11820"/>
    <cellStyle name="Normal 37 2 6 2" xfId="32936"/>
    <cellStyle name="Normal 37 2 7" xfId="11920"/>
    <cellStyle name="Normal 37 2 7 2" xfId="33036"/>
    <cellStyle name="Normal 37 2 8" xfId="12020"/>
    <cellStyle name="Normal 37 2 8 2" xfId="33136"/>
    <cellStyle name="Normal 37 2 9" xfId="17481"/>
    <cellStyle name="Normal 37 2 9 2" xfId="33236"/>
    <cellStyle name="Normal 37 3" xfId="11398"/>
    <cellStyle name="Normal 37 3 2" xfId="27948"/>
    <cellStyle name="Normal 37 3 2 2" xfId="27949"/>
    <cellStyle name="Normal 37 3 2 2 2" xfId="27950"/>
    <cellStyle name="Normal 37 3 3" xfId="27951"/>
    <cellStyle name="Normal 37 3 3 2" xfId="27952"/>
    <cellStyle name="Normal 37 3 3 2 2" xfId="27953"/>
    <cellStyle name="Normal 37 3 4" xfId="27954"/>
    <cellStyle name="Normal 37 3 4 2" xfId="27955"/>
    <cellStyle name="Normal 37 3 5" xfId="27947"/>
    <cellStyle name="Normal 37 3 6" xfId="32535"/>
    <cellStyle name="Normal 37 4" xfId="11519"/>
    <cellStyle name="Normal 37 4 2" xfId="27957"/>
    <cellStyle name="Normal 37 4 2 2" xfId="27958"/>
    <cellStyle name="Normal 37 4 2 2 2" xfId="27959"/>
    <cellStyle name="Normal 37 4 3" xfId="27960"/>
    <cellStyle name="Normal 37 4 3 2" xfId="27961"/>
    <cellStyle name="Normal 37 4 3 2 2" xfId="27962"/>
    <cellStyle name="Normal 37 4 4" xfId="27963"/>
    <cellStyle name="Normal 37 4 4 2" xfId="27964"/>
    <cellStyle name="Normal 37 4 5" xfId="27956"/>
    <cellStyle name="Normal 37 4 6" xfId="32635"/>
    <cellStyle name="Normal 37 5" xfId="11619"/>
    <cellStyle name="Normal 37 5 2" xfId="27966"/>
    <cellStyle name="Normal 37 5 2 2" xfId="27967"/>
    <cellStyle name="Normal 37 5 2 2 2" xfId="27968"/>
    <cellStyle name="Normal 37 5 3" xfId="27969"/>
    <cellStyle name="Normal 37 5 3 2" xfId="27970"/>
    <cellStyle name="Normal 37 5 3 2 2" xfId="27971"/>
    <cellStyle name="Normal 37 5 4" xfId="27972"/>
    <cellStyle name="Normal 37 5 4 2" xfId="27973"/>
    <cellStyle name="Normal 37 5 5" xfId="27965"/>
    <cellStyle name="Normal 37 5 6" xfId="32735"/>
    <cellStyle name="Normal 37 6" xfId="11719"/>
    <cellStyle name="Normal 37 6 2" xfId="27974"/>
    <cellStyle name="Normal 37 6 3" xfId="32835"/>
    <cellStyle name="Normal 37 7" xfId="11819"/>
    <cellStyle name="Normal 37 7 2" xfId="27975"/>
    <cellStyle name="Normal 37 7 3" xfId="32935"/>
    <cellStyle name="Normal 37 8" xfId="11919"/>
    <cellStyle name="Normal 37 8 2" xfId="27976"/>
    <cellStyle name="Normal 37 8 3" xfId="33035"/>
    <cellStyle name="Normal 37 9" xfId="12019"/>
    <cellStyle name="Normal 37 9 2" xfId="27977"/>
    <cellStyle name="Normal 37 9 3" xfId="33135"/>
    <cellStyle name="Normal 38" xfId="5532"/>
    <cellStyle name="Normal 38 10" xfId="17482"/>
    <cellStyle name="Normal 38 10 2" xfId="27979"/>
    <cellStyle name="Normal 38 10 3" xfId="33237"/>
    <cellStyle name="Normal 38 11" xfId="17840"/>
    <cellStyle name="Normal 38 11 2" xfId="27980"/>
    <cellStyle name="Normal 38 11 3" xfId="33337"/>
    <cellStyle name="Normal 38 12" xfId="18093"/>
    <cellStyle name="Normal 38 12 2" xfId="27981"/>
    <cellStyle name="Normal 38 12 3" xfId="33437"/>
    <cellStyle name="Normal 38 13" xfId="11178"/>
    <cellStyle name="Normal 38 13 2" xfId="27982"/>
    <cellStyle name="Normal 38 13 3" xfId="32441"/>
    <cellStyle name="Normal 38 14" xfId="27983"/>
    <cellStyle name="Normal 38 15" xfId="27984"/>
    <cellStyle name="Normal 38 16" xfId="27985"/>
    <cellStyle name="Normal 38 17" xfId="27986"/>
    <cellStyle name="Normal 38 17 2" xfId="33837"/>
    <cellStyle name="Normal 38 18" xfId="27978"/>
    <cellStyle name="Normal 38 18 2" xfId="33836"/>
    <cellStyle name="Normal 38 19" xfId="32337"/>
    <cellStyle name="Normal 38 2" xfId="5533"/>
    <cellStyle name="Normal 38 2 10" xfId="17841"/>
    <cellStyle name="Normal 38 2 10 2" xfId="33338"/>
    <cellStyle name="Normal 38 2 11" xfId="18094"/>
    <cellStyle name="Normal 38 2 11 2" xfId="33438"/>
    <cellStyle name="Normal 38 2 12" xfId="11179"/>
    <cellStyle name="Normal 38 2 12 2" xfId="32442"/>
    <cellStyle name="Normal 38 2 13" xfId="27987"/>
    <cellStyle name="Normal 38 2 14" xfId="32338"/>
    <cellStyle name="Normal 38 2 2" xfId="11401"/>
    <cellStyle name="Normal 38 2 2 2" xfId="27989"/>
    <cellStyle name="Normal 38 2 2 2 2" xfId="27990"/>
    <cellStyle name="Normal 38 2 2 3" xfId="27988"/>
    <cellStyle name="Normal 38 2 2 4" xfId="32538"/>
    <cellStyle name="Normal 38 2 3" xfId="11522"/>
    <cellStyle name="Normal 38 2 3 2" xfId="27992"/>
    <cellStyle name="Normal 38 2 3 2 2" xfId="27993"/>
    <cellStyle name="Normal 38 2 3 3" xfId="27991"/>
    <cellStyle name="Normal 38 2 3 4" xfId="32638"/>
    <cellStyle name="Normal 38 2 4" xfId="11622"/>
    <cellStyle name="Normal 38 2 4 2" xfId="27994"/>
    <cellStyle name="Normal 38 2 4 3" xfId="32738"/>
    <cellStyle name="Normal 38 2 5" xfId="11722"/>
    <cellStyle name="Normal 38 2 5 2" xfId="27995"/>
    <cellStyle name="Normal 38 2 5 3" xfId="32838"/>
    <cellStyle name="Normal 38 2 6" xfId="11822"/>
    <cellStyle name="Normal 38 2 6 2" xfId="27996"/>
    <cellStyle name="Normal 38 2 6 3" xfId="32938"/>
    <cellStyle name="Normal 38 2 7" xfId="11922"/>
    <cellStyle name="Normal 38 2 7 2" xfId="27997"/>
    <cellStyle name="Normal 38 2 7 3" xfId="33038"/>
    <cellStyle name="Normal 38 2 8" xfId="12022"/>
    <cellStyle name="Normal 38 2 8 2" xfId="33138"/>
    <cellStyle name="Normal 38 2 9" xfId="17483"/>
    <cellStyle name="Normal 38 2 9 2" xfId="33238"/>
    <cellStyle name="Normal 38 3" xfId="11400"/>
    <cellStyle name="Normal 38 3 2" xfId="27999"/>
    <cellStyle name="Normal 38 3 2 2" xfId="28000"/>
    <cellStyle name="Normal 38 3 2 2 2" xfId="28001"/>
    <cellStyle name="Normal 38 3 3" xfId="28002"/>
    <cellStyle name="Normal 38 3 3 2" xfId="28003"/>
    <cellStyle name="Normal 38 3 3 2 2" xfId="28004"/>
    <cellStyle name="Normal 38 3 4" xfId="28005"/>
    <cellStyle name="Normal 38 3 4 2" xfId="28006"/>
    <cellStyle name="Normal 38 3 5" xfId="27998"/>
    <cellStyle name="Normal 38 3 6" xfId="32537"/>
    <cellStyle name="Normal 38 4" xfId="11521"/>
    <cellStyle name="Normal 38 4 2" xfId="28008"/>
    <cellStyle name="Normal 38 4 2 2" xfId="28009"/>
    <cellStyle name="Normal 38 4 2 2 2" xfId="28010"/>
    <cellStyle name="Normal 38 4 3" xfId="28011"/>
    <cellStyle name="Normal 38 4 3 2" xfId="28012"/>
    <cellStyle name="Normal 38 4 3 2 2" xfId="28013"/>
    <cellStyle name="Normal 38 4 4" xfId="28014"/>
    <cellStyle name="Normal 38 4 4 2" xfId="28015"/>
    <cellStyle name="Normal 38 4 5" xfId="28007"/>
    <cellStyle name="Normal 38 4 6" xfId="32637"/>
    <cellStyle name="Normal 38 5" xfId="11621"/>
    <cellStyle name="Normal 38 5 2" xfId="28017"/>
    <cellStyle name="Normal 38 5 2 2" xfId="28018"/>
    <cellStyle name="Normal 38 5 2 2 2" xfId="28019"/>
    <cellStyle name="Normal 38 5 3" xfId="28020"/>
    <cellStyle name="Normal 38 5 3 2" xfId="28021"/>
    <cellStyle name="Normal 38 5 3 2 2" xfId="28022"/>
    <cellStyle name="Normal 38 5 4" xfId="28023"/>
    <cellStyle name="Normal 38 5 4 2" xfId="28024"/>
    <cellStyle name="Normal 38 5 5" xfId="28016"/>
    <cellStyle name="Normal 38 5 6" xfId="32737"/>
    <cellStyle name="Normal 38 6" xfId="11721"/>
    <cellStyle name="Normal 38 6 2" xfId="28026"/>
    <cellStyle name="Normal 38 6 2 2" xfId="28027"/>
    <cellStyle name="Normal 38 6 2 2 2" xfId="28028"/>
    <cellStyle name="Normal 38 6 3" xfId="28029"/>
    <cellStyle name="Normal 38 6 3 2" xfId="28030"/>
    <cellStyle name="Normal 38 6 3 2 2" xfId="28031"/>
    <cellStyle name="Normal 38 6 4" xfId="28032"/>
    <cellStyle name="Normal 38 6 4 2" xfId="28033"/>
    <cellStyle name="Normal 38 6 5" xfId="28025"/>
    <cellStyle name="Normal 38 6 6" xfId="32837"/>
    <cellStyle name="Normal 38 7" xfId="11821"/>
    <cellStyle name="Normal 38 7 2" xfId="28035"/>
    <cellStyle name="Normal 38 7 2 2" xfId="28036"/>
    <cellStyle name="Normal 38 7 2 2 2" xfId="28037"/>
    <cellStyle name="Normal 38 7 3" xfId="28038"/>
    <cellStyle name="Normal 38 7 3 2" xfId="28039"/>
    <cellStyle name="Normal 38 7 3 2 2" xfId="28040"/>
    <cellStyle name="Normal 38 7 4" xfId="28041"/>
    <cellStyle name="Normal 38 7 4 2" xfId="28042"/>
    <cellStyle name="Normal 38 7 5" xfId="28034"/>
    <cellStyle name="Normal 38 7 6" xfId="32937"/>
    <cellStyle name="Normal 38 8" xfId="11921"/>
    <cellStyle name="Normal 38 8 2" xfId="28044"/>
    <cellStyle name="Normal 38 8 2 2" xfId="28045"/>
    <cellStyle name="Normal 38 8 2 2 2" xfId="28046"/>
    <cellStyle name="Normal 38 8 3" xfId="28047"/>
    <cellStyle name="Normal 38 8 3 2" xfId="28048"/>
    <cellStyle name="Normal 38 8 3 2 2" xfId="28049"/>
    <cellStyle name="Normal 38 8 4" xfId="28050"/>
    <cellStyle name="Normal 38 8 4 2" xfId="28051"/>
    <cellStyle name="Normal 38 8 5" xfId="28043"/>
    <cellStyle name="Normal 38 8 6" xfId="33037"/>
    <cellStyle name="Normal 38 9" xfId="12021"/>
    <cellStyle name="Normal 38 9 2" xfId="28052"/>
    <cellStyle name="Normal 38 9 3" xfId="33137"/>
    <cellStyle name="Normal 39" xfId="5534"/>
    <cellStyle name="Normal 39 10" xfId="17484"/>
    <cellStyle name="Normal 39 10 2" xfId="28054"/>
    <cellStyle name="Normal 39 10 3" xfId="33239"/>
    <cellStyle name="Normal 39 11" xfId="17842"/>
    <cellStyle name="Normal 39 11 2" xfId="28055"/>
    <cellStyle name="Normal 39 11 3" xfId="33339"/>
    <cellStyle name="Normal 39 12" xfId="18095"/>
    <cellStyle name="Normal 39 12 2" xfId="28056"/>
    <cellStyle name="Normal 39 12 3" xfId="33439"/>
    <cellStyle name="Normal 39 13" xfId="11180"/>
    <cellStyle name="Normal 39 13 2" xfId="28057"/>
    <cellStyle name="Normal 39 13 3" xfId="32443"/>
    <cellStyle name="Normal 39 14" xfId="28058"/>
    <cellStyle name="Normal 39 15" xfId="28059"/>
    <cellStyle name="Normal 39 16" xfId="28060"/>
    <cellStyle name="Normal 39 16 2" xfId="33839"/>
    <cellStyle name="Normal 39 17" xfId="28053"/>
    <cellStyle name="Normal 39 17 2" xfId="33838"/>
    <cellStyle name="Normal 39 18" xfId="32339"/>
    <cellStyle name="Normal 39 2" xfId="5535"/>
    <cellStyle name="Normal 39 2 10" xfId="17843"/>
    <cellStyle name="Normal 39 2 10 2" xfId="33340"/>
    <cellStyle name="Normal 39 2 11" xfId="18096"/>
    <cellStyle name="Normal 39 2 11 2" xfId="33440"/>
    <cellStyle name="Normal 39 2 12" xfId="11181"/>
    <cellStyle name="Normal 39 2 12 2" xfId="32444"/>
    <cellStyle name="Normal 39 2 13" xfId="28061"/>
    <cellStyle name="Normal 39 2 14" xfId="32340"/>
    <cellStyle name="Normal 39 2 2" xfId="11403"/>
    <cellStyle name="Normal 39 2 2 2" xfId="28063"/>
    <cellStyle name="Normal 39 2 2 2 2" xfId="28064"/>
    <cellStyle name="Normal 39 2 2 3" xfId="28062"/>
    <cellStyle name="Normal 39 2 2 4" xfId="32540"/>
    <cellStyle name="Normal 39 2 3" xfId="11524"/>
    <cellStyle name="Normal 39 2 3 2" xfId="28066"/>
    <cellStyle name="Normal 39 2 3 2 2" xfId="28067"/>
    <cellStyle name="Normal 39 2 3 3" xfId="28065"/>
    <cellStyle name="Normal 39 2 3 4" xfId="32640"/>
    <cellStyle name="Normal 39 2 4" xfId="11624"/>
    <cellStyle name="Normal 39 2 4 2" xfId="28069"/>
    <cellStyle name="Normal 39 2 4 3" xfId="28068"/>
    <cellStyle name="Normal 39 2 4 4" xfId="32740"/>
    <cellStyle name="Normal 39 2 5" xfId="11724"/>
    <cellStyle name="Normal 39 2 5 2" xfId="32840"/>
    <cellStyle name="Normal 39 2 6" xfId="11824"/>
    <cellStyle name="Normal 39 2 6 2" xfId="32940"/>
    <cellStyle name="Normal 39 2 7" xfId="11924"/>
    <cellStyle name="Normal 39 2 7 2" xfId="33040"/>
    <cellStyle name="Normal 39 2 8" xfId="12024"/>
    <cellStyle name="Normal 39 2 8 2" xfId="33140"/>
    <cellStyle name="Normal 39 2 9" xfId="17485"/>
    <cellStyle name="Normal 39 2 9 2" xfId="33240"/>
    <cellStyle name="Normal 39 3" xfId="11402"/>
    <cellStyle name="Normal 39 3 2" xfId="28071"/>
    <cellStyle name="Normal 39 3 2 2" xfId="28072"/>
    <cellStyle name="Normal 39 3 2 2 2" xfId="28073"/>
    <cellStyle name="Normal 39 3 3" xfId="28074"/>
    <cellStyle name="Normal 39 3 3 2" xfId="28075"/>
    <cellStyle name="Normal 39 3 3 2 2" xfId="28076"/>
    <cellStyle name="Normal 39 3 4" xfId="28077"/>
    <cellStyle name="Normal 39 3 4 2" xfId="28078"/>
    <cellStyle name="Normal 39 3 5" xfId="28070"/>
    <cellStyle name="Normal 39 3 6" xfId="32539"/>
    <cellStyle name="Normal 39 4" xfId="11523"/>
    <cellStyle name="Normal 39 4 2" xfId="28080"/>
    <cellStyle name="Normal 39 4 2 2" xfId="28081"/>
    <cellStyle name="Normal 39 4 2 2 2" xfId="28082"/>
    <cellStyle name="Normal 39 4 3" xfId="28083"/>
    <cellStyle name="Normal 39 4 3 2" xfId="28084"/>
    <cellStyle name="Normal 39 4 3 2 2" xfId="28085"/>
    <cellStyle name="Normal 39 4 4" xfId="28086"/>
    <cellStyle name="Normal 39 4 4 2" xfId="28087"/>
    <cellStyle name="Normal 39 4 5" xfId="28079"/>
    <cellStyle name="Normal 39 4 6" xfId="32639"/>
    <cellStyle name="Normal 39 5" xfId="11623"/>
    <cellStyle name="Normal 39 5 2" xfId="28089"/>
    <cellStyle name="Normal 39 5 2 2" xfId="28090"/>
    <cellStyle name="Normal 39 5 2 2 2" xfId="28091"/>
    <cellStyle name="Normal 39 5 3" xfId="28092"/>
    <cellStyle name="Normal 39 5 3 2" xfId="28093"/>
    <cellStyle name="Normal 39 5 3 2 2" xfId="28094"/>
    <cellStyle name="Normal 39 5 4" xfId="28095"/>
    <cellStyle name="Normal 39 5 4 2" xfId="28096"/>
    <cellStyle name="Normal 39 5 5" xfId="28088"/>
    <cellStyle name="Normal 39 5 6" xfId="32739"/>
    <cellStyle name="Normal 39 6" xfId="11723"/>
    <cellStyle name="Normal 39 6 2" xfId="28098"/>
    <cellStyle name="Normal 39 6 2 2" xfId="28099"/>
    <cellStyle name="Normal 39 6 2 2 2" xfId="28100"/>
    <cellStyle name="Normal 39 6 3" xfId="28101"/>
    <cellStyle name="Normal 39 6 3 2" xfId="28102"/>
    <cellStyle name="Normal 39 6 3 2 2" xfId="28103"/>
    <cellStyle name="Normal 39 6 4" xfId="28104"/>
    <cellStyle name="Normal 39 6 4 2" xfId="28105"/>
    <cellStyle name="Normal 39 6 5" xfId="28097"/>
    <cellStyle name="Normal 39 6 6" xfId="32839"/>
    <cellStyle name="Normal 39 7" xfId="11823"/>
    <cellStyle name="Normal 39 7 2" xfId="28107"/>
    <cellStyle name="Normal 39 7 2 2" xfId="28108"/>
    <cellStyle name="Normal 39 7 2 2 2" xfId="28109"/>
    <cellStyle name="Normal 39 7 3" xfId="28110"/>
    <cellStyle name="Normal 39 7 3 2" xfId="28111"/>
    <cellStyle name="Normal 39 7 3 2 2" xfId="28112"/>
    <cellStyle name="Normal 39 7 4" xfId="28113"/>
    <cellStyle name="Normal 39 7 4 2" xfId="28114"/>
    <cellStyle name="Normal 39 7 5" xfId="28106"/>
    <cellStyle name="Normal 39 7 6" xfId="32939"/>
    <cellStyle name="Normal 39 8" xfId="11923"/>
    <cellStyle name="Normal 39 8 2" xfId="28116"/>
    <cellStyle name="Normal 39 8 2 2" xfId="28117"/>
    <cellStyle name="Normal 39 8 2 2 2" xfId="28118"/>
    <cellStyle name="Normal 39 8 3" xfId="28119"/>
    <cellStyle name="Normal 39 8 3 2" xfId="28120"/>
    <cellStyle name="Normal 39 8 3 2 2" xfId="28121"/>
    <cellStyle name="Normal 39 8 4" xfId="28122"/>
    <cellStyle name="Normal 39 8 4 2" xfId="28123"/>
    <cellStyle name="Normal 39 8 5" xfId="28115"/>
    <cellStyle name="Normal 39 8 6" xfId="33039"/>
    <cellStyle name="Normal 39 9" xfId="12023"/>
    <cellStyle name="Normal 39 9 2" xfId="28124"/>
    <cellStyle name="Normal 39 9 3" xfId="33139"/>
    <cellStyle name="Normal 4" xfId="5536"/>
    <cellStyle name="Normal 4 10" xfId="28125"/>
    <cellStyle name="Normal 4 10 2" xfId="28126"/>
    <cellStyle name="Normal 4 10 2 2" xfId="28127"/>
    <cellStyle name="Normal 4 10 2 2 2" xfId="28128"/>
    <cellStyle name="Normal 4 10 3" xfId="28129"/>
    <cellStyle name="Normal 4 10 3 2" xfId="28130"/>
    <cellStyle name="Normal 4 10 3 2 2" xfId="28131"/>
    <cellStyle name="Normal 4 10 4" xfId="28132"/>
    <cellStyle name="Normal 4 10 4 2" xfId="28133"/>
    <cellStyle name="Normal 4 10 5" xfId="28134"/>
    <cellStyle name="Normal 4 100" xfId="28135"/>
    <cellStyle name="Normal 4 100 2" xfId="28136"/>
    <cellStyle name="Normal 4 101" xfId="28137"/>
    <cellStyle name="Normal 4 101 2" xfId="28138"/>
    <cellStyle name="Normal 4 102" xfId="28139"/>
    <cellStyle name="Normal 4 103" xfId="28140"/>
    <cellStyle name="Normal 4 104" xfId="28141"/>
    <cellStyle name="Normal 4 105" xfId="28142"/>
    <cellStyle name="Normal 4 11" xfId="28143"/>
    <cellStyle name="Normal 4 11 2" xfId="28144"/>
    <cellStyle name="Normal 4 11 2 2" xfId="28145"/>
    <cellStyle name="Normal 4 11 2 2 2" xfId="28146"/>
    <cellStyle name="Normal 4 11 3" xfId="28147"/>
    <cellStyle name="Normal 4 11 3 2" xfId="28148"/>
    <cellStyle name="Normal 4 11 3 2 2" xfId="28149"/>
    <cellStyle name="Normal 4 11 4" xfId="28150"/>
    <cellStyle name="Normal 4 11 4 2" xfId="28151"/>
    <cellStyle name="Normal 4 12" xfId="28152"/>
    <cellStyle name="Normal 4 12 2" xfId="28153"/>
    <cellStyle name="Normal 4 12 2 2" xfId="28154"/>
    <cellStyle name="Normal 4 12 2 2 2" xfId="28155"/>
    <cellStyle name="Normal 4 12 3" xfId="28156"/>
    <cellStyle name="Normal 4 12 3 2" xfId="28157"/>
    <cellStyle name="Normal 4 12 3 2 2" xfId="28158"/>
    <cellStyle name="Normal 4 12 4" xfId="28159"/>
    <cellStyle name="Normal 4 12 4 2" xfId="28160"/>
    <cellStyle name="Normal 4 13" xfId="28161"/>
    <cellStyle name="Normal 4 13 2" xfId="28162"/>
    <cellStyle name="Normal 4 13 2 2" xfId="28163"/>
    <cellStyle name="Normal 4 13 2 2 2" xfId="28164"/>
    <cellStyle name="Normal 4 13 3" xfId="28165"/>
    <cellStyle name="Normal 4 13 3 2" xfId="28166"/>
    <cellStyle name="Normal 4 13 3 2 2" xfId="28167"/>
    <cellStyle name="Normal 4 13 4" xfId="28168"/>
    <cellStyle name="Normal 4 13 4 2" xfId="28169"/>
    <cellStyle name="Normal 4 14" xfId="28170"/>
    <cellStyle name="Normal 4 14 2" xfId="28171"/>
    <cellStyle name="Normal 4 14 2 2" xfId="28172"/>
    <cellStyle name="Normal 4 14 2 2 2" xfId="28173"/>
    <cellStyle name="Normal 4 14 3" xfId="28174"/>
    <cellStyle name="Normal 4 14 3 2" xfId="28175"/>
    <cellStyle name="Normal 4 14 3 2 2" xfId="28176"/>
    <cellStyle name="Normal 4 14 4" xfId="28177"/>
    <cellStyle name="Normal 4 14 4 2" xfId="28178"/>
    <cellStyle name="Normal 4 15" xfId="28179"/>
    <cellStyle name="Normal 4 15 2" xfId="28180"/>
    <cellStyle name="Normal 4 15 2 2" xfId="28181"/>
    <cellStyle name="Normal 4 15 2 2 2" xfId="28182"/>
    <cellStyle name="Normal 4 15 3" xfId="28183"/>
    <cellStyle name="Normal 4 15 3 2" xfId="28184"/>
    <cellStyle name="Normal 4 15 3 2 2" xfId="28185"/>
    <cellStyle name="Normal 4 15 4" xfId="28186"/>
    <cellStyle name="Normal 4 15 4 2" xfId="28187"/>
    <cellStyle name="Normal 4 16" xfId="28188"/>
    <cellStyle name="Normal 4 16 2" xfId="28189"/>
    <cellStyle name="Normal 4 16 2 2" xfId="28190"/>
    <cellStyle name="Normal 4 16 2 2 2" xfId="28191"/>
    <cellStyle name="Normal 4 16 3" xfId="28192"/>
    <cellStyle name="Normal 4 16 3 2" xfId="28193"/>
    <cellStyle name="Normal 4 16 3 2 2" xfId="28194"/>
    <cellStyle name="Normal 4 16 4" xfId="28195"/>
    <cellStyle name="Normal 4 16 4 2" xfId="28196"/>
    <cellStyle name="Normal 4 17" xfId="28197"/>
    <cellStyle name="Normal 4 17 2" xfId="28198"/>
    <cellStyle name="Normal 4 17 2 2" xfId="28199"/>
    <cellStyle name="Normal 4 17 2 2 2" xfId="28200"/>
    <cellStyle name="Normal 4 17 3" xfId="28201"/>
    <cellStyle name="Normal 4 17 3 2" xfId="28202"/>
    <cellStyle name="Normal 4 17 3 2 2" xfId="28203"/>
    <cellStyle name="Normal 4 17 4" xfId="28204"/>
    <cellStyle name="Normal 4 17 4 2" xfId="28205"/>
    <cellStyle name="Normal 4 18" xfId="28206"/>
    <cellStyle name="Normal 4 18 2" xfId="28207"/>
    <cellStyle name="Normal 4 19" xfId="28208"/>
    <cellStyle name="Normal 4 19 2" xfId="28209"/>
    <cellStyle name="Normal 4 2" xfId="5537"/>
    <cellStyle name="Normal 4 2 10" xfId="12025"/>
    <cellStyle name="Normal 4 2 10 2" xfId="28211"/>
    <cellStyle name="Normal 4 2 10 2 2" xfId="28212"/>
    <cellStyle name="Normal 4 2 10 2 2 2" xfId="28213"/>
    <cellStyle name="Normal 4 2 10 3" xfId="28214"/>
    <cellStyle name="Normal 4 2 10 3 2" xfId="28215"/>
    <cellStyle name="Normal 4 2 10 3 2 2" xfId="28216"/>
    <cellStyle name="Normal 4 2 10 4" xfId="28217"/>
    <cellStyle name="Normal 4 2 10 4 2" xfId="28218"/>
    <cellStyle name="Normal 4 2 10 5" xfId="28210"/>
    <cellStyle name="Normal 4 2 10 6" xfId="33141"/>
    <cellStyle name="Normal 4 2 11" xfId="17487"/>
    <cellStyle name="Normal 4 2 11 2" xfId="28220"/>
    <cellStyle name="Normal 4 2 11 2 2" xfId="28221"/>
    <cellStyle name="Normal 4 2 11 2 2 2" xfId="28222"/>
    <cellStyle name="Normal 4 2 11 3" xfId="28223"/>
    <cellStyle name="Normal 4 2 11 3 2" xfId="28224"/>
    <cellStyle name="Normal 4 2 11 3 2 2" xfId="28225"/>
    <cellStyle name="Normal 4 2 11 4" xfId="28226"/>
    <cellStyle name="Normal 4 2 11 4 2" xfId="28227"/>
    <cellStyle name="Normal 4 2 11 5" xfId="28219"/>
    <cellStyle name="Normal 4 2 11 6" xfId="33241"/>
    <cellStyle name="Normal 4 2 12" xfId="17844"/>
    <cellStyle name="Normal 4 2 12 2" xfId="28229"/>
    <cellStyle name="Normal 4 2 12 2 2" xfId="28230"/>
    <cellStyle name="Normal 4 2 12 3" xfId="28228"/>
    <cellStyle name="Normal 4 2 12 4" xfId="33341"/>
    <cellStyle name="Normal 4 2 13" xfId="18097"/>
    <cellStyle name="Normal 4 2 13 2" xfId="28232"/>
    <cellStyle name="Normal 4 2 13 2 2" xfId="28233"/>
    <cellStyle name="Normal 4 2 13 3" xfId="28231"/>
    <cellStyle name="Normal 4 2 13 4" xfId="33441"/>
    <cellStyle name="Normal 4 2 14" xfId="11183"/>
    <cellStyle name="Normal 4 2 14 2" xfId="28234"/>
    <cellStyle name="Normal 4 2 14 3" xfId="32445"/>
    <cellStyle name="Normal 4 2 15" xfId="18239"/>
    <cellStyle name="Normal 4 2 15 2" xfId="28235"/>
    <cellStyle name="Normal 4 2 15 3" xfId="33530"/>
    <cellStyle name="Normal 4 2 16" xfId="19691"/>
    <cellStyle name="Normal 4 2 16 2" xfId="28236"/>
    <cellStyle name="Normal 4 2 16 3" xfId="33561"/>
    <cellStyle name="Normal 4 2 17" xfId="28237"/>
    <cellStyle name="Normal 4 2 18" xfId="28238"/>
    <cellStyle name="Normal 4 2 18 2" xfId="28239"/>
    <cellStyle name="Normal 4 2 19" xfId="28240"/>
    <cellStyle name="Normal 4 2 2" xfId="5538"/>
    <cellStyle name="Normal 4 2 2 10" xfId="17845"/>
    <cellStyle name="Normal 4 2 2 10 2" xfId="33342"/>
    <cellStyle name="Normal 4 2 2 11" xfId="18098"/>
    <cellStyle name="Normal 4 2 2 11 2" xfId="33442"/>
    <cellStyle name="Normal 4 2 2 12" xfId="11184"/>
    <cellStyle name="Normal 4 2 2 12 2" xfId="32446"/>
    <cellStyle name="Normal 4 2 2 13" xfId="28241"/>
    <cellStyle name="Normal 4 2 2 14" xfId="32342"/>
    <cellStyle name="Normal 4 2 2 2" xfId="11405"/>
    <cellStyle name="Normal 4 2 2 2 2" xfId="28243"/>
    <cellStyle name="Normal 4 2 2 2 2 2" xfId="28244"/>
    <cellStyle name="Normal 4 2 2 2 3" xfId="28245"/>
    <cellStyle name="Normal 4 2 2 2 4" xfId="28246"/>
    <cellStyle name="Normal 4 2 2 2 5" xfId="28247"/>
    <cellStyle name="Normal 4 2 2 2 6" xfId="28248"/>
    <cellStyle name="Normal 4 2 2 2 6 2" xfId="28249"/>
    <cellStyle name="Normal 4 2 2 2 7" xfId="28242"/>
    <cellStyle name="Normal 4 2 2 2 8" xfId="32542"/>
    <cellStyle name="Normal 4 2 2 3" xfId="11526"/>
    <cellStyle name="Normal 4 2 2 3 2" xfId="28251"/>
    <cellStyle name="Normal 4 2 2 3 2 2" xfId="28252"/>
    <cellStyle name="Normal 4 2 2 3 3" xfId="28250"/>
    <cellStyle name="Normal 4 2 2 3 4" xfId="32642"/>
    <cellStyle name="Normal 4 2 2 4" xfId="11626"/>
    <cellStyle name="Normal 4 2 2 4 2" xfId="28253"/>
    <cellStyle name="Normal 4 2 2 4 3" xfId="32742"/>
    <cellStyle name="Normal 4 2 2 5" xfId="11726"/>
    <cellStyle name="Normal 4 2 2 5 2" xfId="28254"/>
    <cellStyle name="Normal 4 2 2 5 3" xfId="32842"/>
    <cellStyle name="Normal 4 2 2 6" xfId="11826"/>
    <cellStyle name="Normal 4 2 2 6 2" xfId="28255"/>
    <cellStyle name="Normal 4 2 2 6 3" xfId="32942"/>
    <cellStyle name="Normal 4 2 2 7" xfId="11926"/>
    <cellStyle name="Normal 4 2 2 7 2" xfId="28256"/>
    <cellStyle name="Normal 4 2 2 7 3" xfId="33042"/>
    <cellStyle name="Normal 4 2 2 8" xfId="12026"/>
    <cellStyle name="Normal 4 2 2 8 2" xfId="33142"/>
    <cellStyle name="Normal 4 2 2 9" xfId="17488"/>
    <cellStyle name="Normal 4 2 2 9 2" xfId="33242"/>
    <cellStyle name="Normal 4 2 20" xfId="28257"/>
    <cellStyle name="Normal 4 2 20 2" xfId="28258"/>
    <cellStyle name="Normal 4 2 21" xfId="28259"/>
    <cellStyle name="Normal 4 2 22" xfId="28260"/>
    <cellStyle name="Normal 4 2 23" xfId="28261"/>
    <cellStyle name="Normal 4 2 24" xfId="28262"/>
    <cellStyle name="Normal 4 2 25" xfId="28263"/>
    <cellStyle name="Normal 4 2 26" xfId="28264"/>
    <cellStyle name="Normal 4 2 27" xfId="28265"/>
    <cellStyle name="Normal 4 2 27 2" xfId="28266"/>
    <cellStyle name="Normal 4 2 27 2 2" xfId="33841"/>
    <cellStyle name="Normal 4 2 27 3" xfId="33840"/>
    <cellStyle name="Normal 4 2 28" xfId="28267"/>
    <cellStyle name="Normal 4 2 28 2" xfId="33842"/>
    <cellStyle name="Normal 4 2 29" xfId="20927"/>
    <cellStyle name="Normal 4 2 29 2" xfId="33592"/>
    <cellStyle name="Normal 4 2 3" xfId="5539"/>
    <cellStyle name="Normal 4 2 3 10" xfId="17846"/>
    <cellStyle name="Normal 4 2 3 10 2" xfId="33343"/>
    <cellStyle name="Normal 4 2 3 11" xfId="18099"/>
    <cellStyle name="Normal 4 2 3 11 2" xfId="33443"/>
    <cellStyle name="Normal 4 2 3 12" xfId="11185"/>
    <cellStyle name="Normal 4 2 3 12 2" xfId="32447"/>
    <cellStyle name="Normal 4 2 3 13" xfId="28268"/>
    <cellStyle name="Normal 4 2 3 14" xfId="32343"/>
    <cellStyle name="Normal 4 2 3 2" xfId="11406"/>
    <cellStyle name="Normal 4 2 3 2 2" xfId="28270"/>
    <cellStyle name="Normal 4 2 3 2 2 2" xfId="28271"/>
    <cellStyle name="Normal 4 2 3 2 3" xfId="28269"/>
    <cellStyle name="Normal 4 2 3 2 4" xfId="32543"/>
    <cellStyle name="Normal 4 2 3 3" xfId="11527"/>
    <cellStyle name="Normal 4 2 3 3 2" xfId="28273"/>
    <cellStyle name="Normal 4 2 3 3 2 2" xfId="28274"/>
    <cellStyle name="Normal 4 2 3 3 3" xfId="28272"/>
    <cellStyle name="Normal 4 2 3 3 4" xfId="32643"/>
    <cellStyle name="Normal 4 2 3 4" xfId="11627"/>
    <cellStyle name="Normal 4 2 3 4 2" xfId="28275"/>
    <cellStyle name="Normal 4 2 3 4 3" xfId="32743"/>
    <cellStyle name="Normal 4 2 3 5" xfId="11727"/>
    <cellStyle name="Normal 4 2 3 5 2" xfId="28276"/>
    <cellStyle name="Normal 4 2 3 5 3" xfId="32843"/>
    <cellStyle name="Normal 4 2 3 6" xfId="11827"/>
    <cellStyle name="Normal 4 2 3 6 2" xfId="28277"/>
    <cellStyle name="Normal 4 2 3 6 3" xfId="32943"/>
    <cellStyle name="Normal 4 2 3 7" xfId="11927"/>
    <cellStyle name="Normal 4 2 3 7 2" xfId="28278"/>
    <cellStyle name="Normal 4 2 3 7 3" xfId="33043"/>
    <cellStyle name="Normal 4 2 3 8" xfId="12027"/>
    <cellStyle name="Normal 4 2 3 8 2" xfId="28279"/>
    <cellStyle name="Normal 4 2 3 8 3" xfId="33143"/>
    <cellStyle name="Normal 4 2 3 9" xfId="17489"/>
    <cellStyle name="Normal 4 2 3 9 2" xfId="28280"/>
    <cellStyle name="Normal 4 2 3 9 3" xfId="33243"/>
    <cellStyle name="Normal 4 2 30" xfId="32341"/>
    <cellStyle name="Normal 4 2 4" xfId="11404"/>
    <cellStyle name="Normal 4 2 4 2" xfId="28282"/>
    <cellStyle name="Normal 4 2 4 2 2" xfId="28283"/>
    <cellStyle name="Normal 4 2 4 2 2 2" xfId="28284"/>
    <cellStyle name="Normal 4 2 4 3" xfId="28285"/>
    <cellStyle name="Normal 4 2 4 3 2" xfId="28286"/>
    <cellStyle name="Normal 4 2 4 3 2 2" xfId="28287"/>
    <cellStyle name="Normal 4 2 4 4" xfId="28288"/>
    <cellStyle name="Normal 4 2 4 4 2" xfId="28289"/>
    <cellStyle name="Normal 4 2 4 5" xfId="28281"/>
    <cellStyle name="Normal 4 2 4 6" xfId="32541"/>
    <cellStyle name="Normal 4 2 5" xfId="11525"/>
    <cellStyle name="Normal 4 2 5 2" xfId="28291"/>
    <cellStyle name="Normal 4 2 5 2 2" xfId="28292"/>
    <cellStyle name="Normal 4 2 5 2 2 2" xfId="28293"/>
    <cellStyle name="Normal 4 2 5 3" xfId="28294"/>
    <cellStyle name="Normal 4 2 5 3 2" xfId="28295"/>
    <cellStyle name="Normal 4 2 5 3 2 2" xfId="28296"/>
    <cellStyle name="Normal 4 2 5 4" xfId="28297"/>
    <cellStyle name="Normal 4 2 5 4 2" xfId="28298"/>
    <cellStyle name="Normal 4 2 5 5" xfId="28290"/>
    <cellStyle name="Normal 4 2 5 6" xfId="32641"/>
    <cellStyle name="Normal 4 2 6" xfId="11625"/>
    <cellStyle name="Normal 4 2 6 2" xfId="28300"/>
    <cellStyle name="Normal 4 2 6 2 2" xfId="28301"/>
    <cellStyle name="Normal 4 2 6 2 2 2" xfId="28302"/>
    <cellStyle name="Normal 4 2 6 3" xfId="28303"/>
    <cellStyle name="Normal 4 2 6 3 2" xfId="28304"/>
    <cellStyle name="Normal 4 2 6 3 2 2" xfId="28305"/>
    <cellStyle name="Normal 4 2 6 4" xfId="28306"/>
    <cellStyle name="Normal 4 2 6 4 2" xfId="28307"/>
    <cellStyle name="Normal 4 2 6 5" xfId="28299"/>
    <cellStyle name="Normal 4 2 6 6" xfId="32741"/>
    <cellStyle name="Normal 4 2 7" xfId="11725"/>
    <cellStyle name="Normal 4 2 7 2" xfId="28309"/>
    <cellStyle name="Normal 4 2 7 2 2" xfId="28310"/>
    <cellStyle name="Normal 4 2 7 2 2 2" xfId="28311"/>
    <cellStyle name="Normal 4 2 7 3" xfId="28312"/>
    <cellStyle name="Normal 4 2 7 3 2" xfId="28313"/>
    <cellStyle name="Normal 4 2 7 3 2 2" xfId="28314"/>
    <cellStyle name="Normal 4 2 7 4" xfId="28315"/>
    <cellStyle name="Normal 4 2 7 4 2" xfId="28316"/>
    <cellStyle name="Normal 4 2 7 5" xfId="28308"/>
    <cellStyle name="Normal 4 2 7 6" xfId="32841"/>
    <cellStyle name="Normal 4 2 8" xfId="11825"/>
    <cellStyle name="Normal 4 2 8 2" xfId="28318"/>
    <cellStyle name="Normal 4 2 8 2 2" xfId="28319"/>
    <cellStyle name="Normal 4 2 8 2 2 2" xfId="28320"/>
    <cellStyle name="Normal 4 2 8 3" xfId="28321"/>
    <cellStyle name="Normal 4 2 8 3 2" xfId="28322"/>
    <cellStyle name="Normal 4 2 8 3 2 2" xfId="28323"/>
    <cellStyle name="Normal 4 2 8 4" xfId="28324"/>
    <cellStyle name="Normal 4 2 8 4 2" xfId="28325"/>
    <cellStyle name="Normal 4 2 8 5" xfId="28317"/>
    <cellStyle name="Normal 4 2 8 6" xfId="32941"/>
    <cellStyle name="Normal 4 2 9" xfId="11925"/>
    <cellStyle name="Normal 4 2 9 2" xfId="28327"/>
    <cellStyle name="Normal 4 2 9 2 2" xfId="28328"/>
    <cellStyle name="Normal 4 2 9 2 2 2" xfId="28329"/>
    <cellStyle name="Normal 4 2 9 3" xfId="28330"/>
    <cellStyle name="Normal 4 2 9 3 2" xfId="28331"/>
    <cellStyle name="Normal 4 2 9 3 2 2" xfId="28332"/>
    <cellStyle name="Normal 4 2 9 4" xfId="28333"/>
    <cellStyle name="Normal 4 2 9 4 2" xfId="28334"/>
    <cellStyle name="Normal 4 2 9 5" xfId="28326"/>
    <cellStyle name="Normal 4 2 9 6" xfId="33041"/>
    <cellStyle name="Normal 4 20" xfId="28335"/>
    <cellStyle name="Normal 4 20 2" xfId="28336"/>
    <cellStyle name="Normal 4 21" xfId="28337"/>
    <cellStyle name="Normal 4 21 2" xfId="28338"/>
    <cellStyle name="Normal 4 22" xfId="28339"/>
    <cellStyle name="Normal 4 22 2" xfId="28340"/>
    <cellStyle name="Normal 4 23" xfId="28341"/>
    <cellStyle name="Normal 4 23 2" xfId="28342"/>
    <cellStyle name="Normal 4 24" xfId="28343"/>
    <cellStyle name="Normal 4 24 2" xfId="28344"/>
    <cellStyle name="Normal 4 24 3" xfId="28345"/>
    <cellStyle name="Normal 4 25" xfId="28346"/>
    <cellStyle name="Normal 4 26" xfId="28347"/>
    <cellStyle name="Normal 4 27" xfId="28348"/>
    <cellStyle name="Normal 4 28" xfId="28349"/>
    <cellStyle name="Normal 4 29" xfId="28350"/>
    <cellStyle name="Normal 4 3" xfId="5540"/>
    <cellStyle name="Normal 4 3 2" xfId="18240"/>
    <cellStyle name="Normal 4 3 2 2" xfId="28352"/>
    <cellStyle name="Normal 4 3 2 2 2" xfId="28353"/>
    <cellStyle name="Normal 4 3 2 2 3" xfId="28354"/>
    <cellStyle name="Normal 4 3 2 3" xfId="28355"/>
    <cellStyle name="Normal 4 3 2 4" xfId="28351"/>
    <cellStyle name="Normal 4 3 3" xfId="28356"/>
    <cellStyle name="Normal 4 3 3 2" xfId="28357"/>
    <cellStyle name="Normal 4 3 3 2 2" xfId="28358"/>
    <cellStyle name="Normal 4 3 4" xfId="28359"/>
    <cellStyle name="Normal 4 3 4 2" xfId="28360"/>
    <cellStyle name="Normal 4 3 5" xfId="28361"/>
    <cellStyle name="Normal 4 3 5 2" xfId="28362"/>
    <cellStyle name="Normal 4 3 6" xfId="28363"/>
    <cellStyle name="Normal 4 30" xfId="28364"/>
    <cellStyle name="Normal 4 31" xfId="28365"/>
    <cellStyle name="Normal 4 32" xfId="28366"/>
    <cellStyle name="Normal 4 33" xfId="28367"/>
    <cellStyle name="Normal 4 34" xfId="28368"/>
    <cellStyle name="Normal 4 35" xfId="28369"/>
    <cellStyle name="Normal 4 36" xfId="28370"/>
    <cellStyle name="Normal 4 37" xfId="28371"/>
    <cellStyle name="Normal 4 38" xfId="28372"/>
    <cellStyle name="Normal 4 39" xfId="28373"/>
    <cellStyle name="Normal 4 4" xfId="5541"/>
    <cellStyle name="Normal 4 4 2" xfId="17490"/>
    <cellStyle name="Normal 4 4 2 2" xfId="28376"/>
    <cellStyle name="Normal 4 4 2 2 2" xfId="28377"/>
    <cellStyle name="Normal 4 4 2 2 3" xfId="28378"/>
    <cellStyle name="Normal 4 4 2 3" xfId="28379"/>
    <cellStyle name="Normal 4 4 2 4" xfId="28375"/>
    <cellStyle name="Normal 4 4 3" xfId="11186"/>
    <cellStyle name="Normal 4 4 3 2" xfId="28381"/>
    <cellStyle name="Normal 4 4 3 2 2" xfId="28382"/>
    <cellStyle name="Normal 4 4 3 3" xfId="28380"/>
    <cellStyle name="Normal 4 4 4" xfId="28383"/>
    <cellStyle name="Normal 4 4 4 2" xfId="28384"/>
    <cellStyle name="Normal 4 4 5" xfId="28385"/>
    <cellStyle name="Normal 4 4 6" xfId="28374"/>
    <cellStyle name="Normal 4 40" xfId="28386"/>
    <cellStyle name="Normal 4 41" xfId="28387"/>
    <cellStyle name="Normal 4 42" xfId="28388"/>
    <cellStyle name="Normal 4 43" xfId="28389"/>
    <cellStyle name="Normal 4 44" xfId="28390"/>
    <cellStyle name="Normal 4 45" xfId="28391"/>
    <cellStyle name="Normal 4 46" xfId="28392"/>
    <cellStyle name="Normal 4 47" xfId="28393"/>
    <cellStyle name="Normal 4 48" xfId="28394"/>
    <cellStyle name="Normal 4 49" xfId="28395"/>
    <cellStyle name="Normal 4 5" xfId="17486"/>
    <cellStyle name="Normal 4 5 2" xfId="28397"/>
    <cellStyle name="Normal 4 5 2 2" xfId="28398"/>
    <cellStyle name="Normal 4 5 2 2 2" xfId="28399"/>
    <cellStyle name="Normal 4 5 2 2 3" xfId="28400"/>
    <cellStyle name="Normal 4 5 2 3" xfId="28401"/>
    <cellStyle name="Normal 4 5 3" xfId="28402"/>
    <cellStyle name="Normal 4 5 3 2" xfId="28403"/>
    <cellStyle name="Normal 4 5 3 2 2" xfId="28404"/>
    <cellStyle name="Normal 4 5 4" xfId="28405"/>
    <cellStyle name="Normal 4 5 4 2" xfId="28406"/>
    <cellStyle name="Normal 4 5 5" xfId="28407"/>
    <cellStyle name="Normal 4 5 6" xfId="28396"/>
    <cellStyle name="Normal 4 50" xfId="28408"/>
    <cellStyle name="Normal 4 51" xfId="28409"/>
    <cellStyle name="Normal 4 52" xfId="28410"/>
    <cellStyle name="Normal 4 53" xfId="28411"/>
    <cellStyle name="Normal 4 54" xfId="28412"/>
    <cellStyle name="Normal 4 55" xfId="28413"/>
    <cellStyle name="Normal 4 56" xfId="28414"/>
    <cellStyle name="Normal 4 57" xfId="28415"/>
    <cellStyle name="Normal 4 58" xfId="28416"/>
    <cellStyle name="Normal 4 59" xfId="28417"/>
    <cellStyle name="Normal 4 6" xfId="11182"/>
    <cellStyle name="Normal 4 6 2" xfId="28419"/>
    <cellStyle name="Normal 4 6 2 2" xfId="28420"/>
    <cellStyle name="Normal 4 6 2 2 2" xfId="28421"/>
    <cellStyle name="Normal 4 6 2 2 2 2" xfId="28422"/>
    <cellStyle name="Normal 4 6 2 2 3" xfId="28423"/>
    <cellStyle name="Normal 4 6 2 3" xfId="28424"/>
    <cellStyle name="Normal 4 6 3" xfId="28425"/>
    <cellStyle name="Normal 4 6 3 2" xfId="28426"/>
    <cellStyle name="Normal 4 6 3 2 2" xfId="28427"/>
    <cellStyle name="Normal 4 6 4" xfId="28428"/>
    <cellStyle name="Normal 4 6 4 2" xfId="28429"/>
    <cellStyle name="Normal 4 6 5" xfId="28430"/>
    <cellStyle name="Normal 4 6 6" xfId="28431"/>
    <cellStyle name="Normal 4 6 7" xfId="28432"/>
    <cellStyle name="Normal 4 6 8" xfId="28433"/>
    <cellStyle name="Normal 4 6 9" xfId="28418"/>
    <cellStyle name="Normal 4 60" xfId="28434"/>
    <cellStyle name="Normal 4 61" xfId="28435"/>
    <cellStyle name="Normal 4 62" xfId="28436"/>
    <cellStyle name="Normal 4 63" xfId="28437"/>
    <cellStyle name="Normal 4 64" xfId="28438"/>
    <cellStyle name="Normal 4 65" xfId="28439"/>
    <cellStyle name="Normal 4 66" xfId="28440"/>
    <cellStyle name="Normal 4 67" xfId="28441"/>
    <cellStyle name="Normal 4 68" xfId="28442"/>
    <cellStyle name="Normal 4 69" xfId="28443"/>
    <cellStyle name="Normal 4 7" xfId="18238"/>
    <cellStyle name="Normal 4 7 2" xfId="28445"/>
    <cellStyle name="Normal 4 7 2 2" xfId="28446"/>
    <cellStyle name="Normal 4 7 2 2 2" xfId="28447"/>
    <cellStyle name="Normal 4 7 3" xfId="28448"/>
    <cellStyle name="Normal 4 7 3 2" xfId="28449"/>
    <cellStyle name="Normal 4 7 3 2 2" xfId="28450"/>
    <cellStyle name="Normal 4 7 4" xfId="28451"/>
    <cellStyle name="Normal 4 7 4 2" xfId="28452"/>
    <cellStyle name="Normal 4 7 5" xfId="28453"/>
    <cellStyle name="Normal 4 7 6" xfId="28444"/>
    <cellStyle name="Normal 4 70" xfId="28454"/>
    <cellStyle name="Normal 4 71" xfId="28455"/>
    <cellStyle name="Normal 4 72" xfId="28456"/>
    <cellStyle name="Normal 4 73" xfId="28457"/>
    <cellStyle name="Normal 4 74" xfId="28458"/>
    <cellStyle name="Normal 4 75" xfId="28459"/>
    <cellStyle name="Normal 4 76" xfId="28460"/>
    <cellStyle name="Normal 4 77" xfId="28461"/>
    <cellStyle name="Normal 4 78" xfId="28462"/>
    <cellStyle name="Normal 4 79" xfId="28463"/>
    <cellStyle name="Normal 4 8" xfId="28464"/>
    <cellStyle name="Normal 4 8 2" xfId="28465"/>
    <cellStyle name="Normal 4 8 2 2" xfId="28466"/>
    <cellStyle name="Normal 4 8 2 2 2" xfId="28467"/>
    <cellStyle name="Normal 4 8 3" xfId="28468"/>
    <cellStyle name="Normal 4 8 3 2" xfId="28469"/>
    <cellStyle name="Normal 4 8 3 2 2" xfId="28470"/>
    <cellStyle name="Normal 4 8 4" xfId="28471"/>
    <cellStyle name="Normal 4 8 4 2" xfId="28472"/>
    <cellStyle name="Normal 4 8 5" xfId="28473"/>
    <cellStyle name="Normal 4 80" xfId="28474"/>
    <cellStyle name="Normal 4 81" xfId="28475"/>
    <cellStyle name="Normal 4 82" xfId="28476"/>
    <cellStyle name="Normal 4 83" xfId="28477"/>
    <cellStyle name="Normal 4 84" xfId="28478"/>
    <cellStyle name="Normal 4 85" xfId="28479"/>
    <cellStyle name="Normal 4 86" xfId="28480"/>
    <cellStyle name="Normal 4 87" xfId="28481"/>
    <cellStyle name="Normal 4 88" xfId="28482"/>
    <cellStyle name="Normal 4 89" xfId="28483"/>
    <cellStyle name="Normal 4 9" xfId="28484"/>
    <cellStyle name="Normal 4 9 2" xfId="28485"/>
    <cellStyle name="Normal 4 9 2 2" xfId="28486"/>
    <cellStyle name="Normal 4 9 2 2 2" xfId="28487"/>
    <cellStyle name="Normal 4 9 3" xfId="28488"/>
    <cellStyle name="Normal 4 9 3 2" xfId="28489"/>
    <cellStyle name="Normal 4 9 3 2 2" xfId="28490"/>
    <cellStyle name="Normal 4 9 4" xfId="28491"/>
    <cellStyle name="Normal 4 9 4 2" xfId="28492"/>
    <cellStyle name="Normal 4 9 5" xfId="28493"/>
    <cellStyle name="Normal 4 90" xfId="28494"/>
    <cellStyle name="Normal 4 91" xfId="28495"/>
    <cellStyle name="Normal 4 92" xfId="28496"/>
    <cellStyle name="Normal 4 93" xfId="28497"/>
    <cellStyle name="Normal 4 94" xfId="28498"/>
    <cellStyle name="Normal 4 95" xfId="28499"/>
    <cellStyle name="Normal 4 96" xfId="28500"/>
    <cellStyle name="Normal 4 97" xfId="28501"/>
    <cellStyle name="Normal 4 98" xfId="28502"/>
    <cellStyle name="Normal 4 99" xfId="28503"/>
    <cellStyle name="Normal 40" xfId="5542"/>
    <cellStyle name="Normal 40 2" xfId="28505"/>
    <cellStyle name="Normal 40 3" xfId="28506"/>
    <cellStyle name="Normal 40 4" xfId="28507"/>
    <cellStyle name="Normal 40 5" xfId="28508"/>
    <cellStyle name="Normal 40 5 2" xfId="33844"/>
    <cellStyle name="Normal 40 6" xfId="28504"/>
    <cellStyle name="Normal 40 6 2" xfId="33843"/>
    <cellStyle name="Normal 41" xfId="5543"/>
    <cellStyle name="Normal 41 10" xfId="28510"/>
    <cellStyle name="Normal 41 11" xfId="28511"/>
    <cellStyle name="Normal 41 12" xfId="28512"/>
    <cellStyle name="Normal 41 12 2" xfId="33846"/>
    <cellStyle name="Normal 41 13" xfId="28509"/>
    <cellStyle name="Normal 41 13 2" xfId="33845"/>
    <cellStyle name="Normal 41 2" xfId="5544"/>
    <cellStyle name="Normal 41 2 2" xfId="5545"/>
    <cellStyle name="Normal 41 2 2 2" xfId="17493"/>
    <cellStyle name="Normal 41 2 2 2 2" xfId="28516"/>
    <cellStyle name="Normal 41 2 2 2 3" xfId="28515"/>
    <cellStyle name="Normal 41 2 2 3" xfId="11189"/>
    <cellStyle name="Normal 41 2 2 4" xfId="28514"/>
    <cellStyle name="Normal 41 2 3" xfId="17492"/>
    <cellStyle name="Normal 41 2 3 2" xfId="28518"/>
    <cellStyle name="Normal 41 2 3 2 2" xfId="28519"/>
    <cellStyle name="Normal 41 2 3 3" xfId="28517"/>
    <cellStyle name="Normal 41 2 4" xfId="11188"/>
    <cellStyle name="Normal 41 2 4 2" xfId="28520"/>
    <cellStyle name="Normal 41 2 5" xfId="28521"/>
    <cellStyle name="Normal 41 2 6" xfId="28522"/>
    <cellStyle name="Normal 41 2 7" xfId="28523"/>
    <cellStyle name="Normal 41 2 8" xfId="28513"/>
    <cellStyle name="Normal 41 3" xfId="5546"/>
    <cellStyle name="Normal 41 3 2" xfId="17494"/>
    <cellStyle name="Normal 41 3 2 2" xfId="28526"/>
    <cellStyle name="Normal 41 3 2 2 2" xfId="28527"/>
    <cellStyle name="Normal 41 3 2 3" xfId="28525"/>
    <cellStyle name="Normal 41 3 3" xfId="11190"/>
    <cellStyle name="Normal 41 3 3 2" xfId="28529"/>
    <cellStyle name="Normal 41 3 3 2 2" xfId="28530"/>
    <cellStyle name="Normal 41 3 3 3" xfId="28528"/>
    <cellStyle name="Normal 41 3 4" xfId="28531"/>
    <cellStyle name="Normal 41 3 4 2" xfId="28532"/>
    <cellStyle name="Normal 41 3 5" xfId="28524"/>
    <cellStyle name="Normal 41 4" xfId="17491"/>
    <cellStyle name="Normal 41 4 2" xfId="28534"/>
    <cellStyle name="Normal 41 4 2 2" xfId="28535"/>
    <cellStyle name="Normal 41 4 2 2 2" xfId="28536"/>
    <cellStyle name="Normal 41 4 3" xfId="28537"/>
    <cellStyle name="Normal 41 4 3 2" xfId="28538"/>
    <cellStyle name="Normal 41 4 3 2 2" xfId="28539"/>
    <cellStyle name="Normal 41 4 4" xfId="28540"/>
    <cellStyle name="Normal 41 4 4 2" xfId="28541"/>
    <cellStyle name="Normal 41 4 5" xfId="28533"/>
    <cellStyle name="Normal 41 5" xfId="11187"/>
    <cellStyle name="Normal 41 5 2" xfId="28543"/>
    <cellStyle name="Normal 41 5 2 2" xfId="28544"/>
    <cellStyle name="Normal 41 5 2 2 2" xfId="28545"/>
    <cellStyle name="Normal 41 5 3" xfId="28546"/>
    <cellStyle name="Normal 41 5 3 2" xfId="28547"/>
    <cellStyle name="Normal 41 5 3 2 2" xfId="28548"/>
    <cellStyle name="Normal 41 5 4" xfId="28549"/>
    <cellStyle name="Normal 41 5 4 2" xfId="28550"/>
    <cellStyle name="Normal 41 5 5" xfId="28542"/>
    <cellStyle name="Normal 41 6" xfId="28551"/>
    <cellStyle name="Normal 41 7" xfId="28552"/>
    <cellStyle name="Normal 41 8" xfId="28553"/>
    <cellStyle name="Normal 41 9" xfId="28554"/>
    <cellStyle name="Normal 42" xfId="5547"/>
    <cellStyle name="Normal 42 10" xfId="17495"/>
    <cellStyle name="Normal 42 10 2" xfId="28556"/>
    <cellStyle name="Normal 42 10 3" xfId="33244"/>
    <cellStyle name="Normal 42 11" xfId="17847"/>
    <cellStyle name="Normal 42 11 2" xfId="28558"/>
    <cellStyle name="Normal 42 11 2 2" xfId="33849"/>
    <cellStyle name="Normal 42 11 3" xfId="28557"/>
    <cellStyle name="Normal 42 11 3 2" xfId="33848"/>
    <cellStyle name="Normal 42 11 4" xfId="33344"/>
    <cellStyle name="Normal 42 12" xfId="18100"/>
    <cellStyle name="Normal 42 12 2" xfId="28559"/>
    <cellStyle name="Normal 42 12 2 2" xfId="33850"/>
    <cellStyle name="Normal 42 12 3" xfId="33444"/>
    <cellStyle name="Normal 42 13" xfId="11191"/>
    <cellStyle name="Normal 42 13 2" xfId="32448"/>
    <cellStyle name="Normal 42 14" xfId="28555"/>
    <cellStyle name="Normal 42 14 2" xfId="33847"/>
    <cellStyle name="Normal 42 15" xfId="32344"/>
    <cellStyle name="Normal 42 2" xfId="5548"/>
    <cellStyle name="Normal 42 2 10" xfId="17848"/>
    <cellStyle name="Normal 42 2 10 2" xfId="33345"/>
    <cellStyle name="Normal 42 2 11" xfId="18101"/>
    <cellStyle name="Normal 42 2 11 2" xfId="33445"/>
    <cellStyle name="Normal 42 2 12" xfId="11192"/>
    <cellStyle name="Normal 42 2 12 2" xfId="32449"/>
    <cellStyle name="Normal 42 2 13" xfId="28560"/>
    <cellStyle name="Normal 42 2 14" xfId="32345"/>
    <cellStyle name="Normal 42 2 2" xfId="11408"/>
    <cellStyle name="Normal 42 2 2 2" xfId="28562"/>
    <cellStyle name="Normal 42 2 2 2 2" xfId="28563"/>
    <cellStyle name="Normal 42 2 2 3" xfId="28561"/>
    <cellStyle name="Normal 42 2 2 4" xfId="32545"/>
    <cellStyle name="Normal 42 2 3" xfId="11529"/>
    <cellStyle name="Normal 42 2 3 2" xfId="28565"/>
    <cellStyle name="Normal 42 2 3 2 2" xfId="28566"/>
    <cellStyle name="Normal 42 2 3 3" xfId="28564"/>
    <cellStyle name="Normal 42 2 3 4" xfId="32645"/>
    <cellStyle name="Normal 42 2 4" xfId="11629"/>
    <cellStyle name="Normal 42 2 4 2" xfId="28568"/>
    <cellStyle name="Normal 42 2 4 3" xfId="28567"/>
    <cellStyle name="Normal 42 2 4 4" xfId="32745"/>
    <cellStyle name="Normal 42 2 5" xfId="11729"/>
    <cellStyle name="Normal 42 2 5 2" xfId="32845"/>
    <cellStyle name="Normal 42 2 6" xfId="11829"/>
    <cellStyle name="Normal 42 2 6 2" xfId="32945"/>
    <cellStyle name="Normal 42 2 7" xfId="11929"/>
    <cellStyle name="Normal 42 2 7 2" xfId="33045"/>
    <cellStyle name="Normal 42 2 8" xfId="12029"/>
    <cellStyle name="Normal 42 2 8 2" xfId="33145"/>
    <cellStyle name="Normal 42 2 9" xfId="17496"/>
    <cellStyle name="Normal 42 2 9 2" xfId="33245"/>
    <cellStyle name="Normal 42 3" xfId="11407"/>
    <cellStyle name="Normal 42 3 2" xfId="28570"/>
    <cellStyle name="Normal 42 3 2 2" xfId="28571"/>
    <cellStyle name="Normal 42 3 2 2 2" xfId="28572"/>
    <cellStyle name="Normal 42 3 3" xfId="28573"/>
    <cellStyle name="Normal 42 3 3 2" xfId="28574"/>
    <cellStyle name="Normal 42 3 3 2 2" xfId="28575"/>
    <cellStyle name="Normal 42 3 4" xfId="28576"/>
    <cellStyle name="Normal 42 3 4 2" xfId="28577"/>
    <cellStyle name="Normal 42 3 5" xfId="28569"/>
    <cellStyle name="Normal 42 3 6" xfId="32544"/>
    <cellStyle name="Normal 42 4" xfId="11528"/>
    <cellStyle name="Normal 42 4 2" xfId="28579"/>
    <cellStyle name="Normal 42 4 2 2" xfId="28580"/>
    <cellStyle name="Normal 42 4 2 2 2" xfId="28581"/>
    <cellStyle name="Normal 42 4 3" xfId="28582"/>
    <cellStyle name="Normal 42 4 3 2" xfId="28583"/>
    <cellStyle name="Normal 42 4 3 2 2" xfId="28584"/>
    <cellStyle name="Normal 42 4 4" xfId="28585"/>
    <cellStyle name="Normal 42 4 4 2" xfId="28586"/>
    <cellStyle name="Normal 42 4 5" xfId="28578"/>
    <cellStyle name="Normal 42 4 6" xfId="32644"/>
    <cellStyle name="Normal 42 5" xfId="11628"/>
    <cellStyle name="Normal 42 5 2" xfId="28588"/>
    <cellStyle name="Normal 42 5 2 2" xfId="28589"/>
    <cellStyle name="Normal 42 5 2 2 2" xfId="28590"/>
    <cellStyle name="Normal 42 5 3" xfId="28591"/>
    <cellStyle name="Normal 42 5 3 2" xfId="28592"/>
    <cellStyle name="Normal 42 5 3 2 2" xfId="28593"/>
    <cellStyle name="Normal 42 5 4" xfId="28594"/>
    <cellStyle name="Normal 42 5 4 2" xfId="28595"/>
    <cellStyle name="Normal 42 5 5" xfId="28587"/>
    <cellStyle name="Normal 42 5 6" xfId="32744"/>
    <cellStyle name="Normal 42 6" xfId="11728"/>
    <cellStyle name="Normal 42 6 2" xfId="28596"/>
    <cellStyle name="Normal 42 6 3" xfId="32844"/>
    <cellStyle name="Normal 42 7" xfId="11828"/>
    <cellStyle name="Normal 42 7 2" xfId="28597"/>
    <cellStyle name="Normal 42 7 3" xfId="32944"/>
    <cellStyle name="Normal 42 8" xfId="11928"/>
    <cellStyle name="Normal 42 8 2" xfId="28598"/>
    <cellStyle name="Normal 42 8 3" xfId="33044"/>
    <cellStyle name="Normal 42 9" xfId="12028"/>
    <cellStyle name="Normal 42 9 2" xfId="28599"/>
    <cellStyle name="Normal 42 9 3" xfId="33144"/>
    <cellStyle name="Normal 43" xfId="5549"/>
    <cellStyle name="Normal 43 2" xfId="5550"/>
    <cellStyle name="Normal 43 2 2" xfId="17498"/>
    <cellStyle name="Normal 43 2 3" xfId="11194"/>
    <cellStyle name="Normal 43 2 4" xfId="28601"/>
    <cellStyle name="Normal 43 3" xfId="17497"/>
    <cellStyle name="Normal 43 3 2" xfId="28602"/>
    <cellStyle name="Normal 43 4" xfId="11193"/>
    <cellStyle name="Normal 43 4 2" xfId="28604"/>
    <cellStyle name="Normal 43 4 2 2" xfId="33852"/>
    <cellStyle name="Normal 43 4 3" xfId="28603"/>
    <cellStyle name="Normal 43 4 3 2" xfId="33851"/>
    <cellStyle name="Normal 43 5" xfId="28600"/>
    <cellStyle name="Normal 44" xfId="5551"/>
    <cellStyle name="Normal 44 10" xfId="28606"/>
    <cellStyle name="Normal 44 11" xfId="28607"/>
    <cellStyle name="Normal 44 12" xfId="28608"/>
    <cellStyle name="Normal 44 12 2" xfId="28609"/>
    <cellStyle name="Normal 44 12 2 2" xfId="33854"/>
    <cellStyle name="Normal 44 12 3" xfId="33853"/>
    <cellStyle name="Normal 44 13" xfId="28605"/>
    <cellStyle name="Normal 44 2" xfId="5552"/>
    <cellStyle name="Normal 44 2 2" xfId="17500"/>
    <cellStyle name="Normal 44 2 2 2" xfId="28612"/>
    <cellStyle name="Normal 44 2 2 2 2" xfId="28613"/>
    <cellStyle name="Normal 44 2 2 3" xfId="28611"/>
    <cellStyle name="Normal 44 2 3" xfId="11196"/>
    <cellStyle name="Normal 44 2 3 2" xfId="28615"/>
    <cellStyle name="Normal 44 2 3 2 2" xfId="28616"/>
    <cellStyle name="Normal 44 2 3 3" xfId="28614"/>
    <cellStyle name="Normal 44 2 4" xfId="28617"/>
    <cellStyle name="Normal 44 2 4 2" xfId="28618"/>
    <cellStyle name="Normal 44 2 5" xfId="28610"/>
    <cellStyle name="Normal 44 3" xfId="17499"/>
    <cellStyle name="Normal 44 3 2" xfId="28620"/>
    <cellStyle name="Normal 44 3 2 2" xfId="28621"/>
    <cellStyle name="Normal 44 3 2 2 2" xfId="28622"/>
    <cellStyle name="Normal 44 3 3" xfId="28623"/>
    <cellStyle name="Normal 44 3 3 2" xfId="28624"/>
    <cellStyle name="Normal 44 3 3 2 2" xfId="28625"/>
    <cellStyle name="Normal 44 3 4" xfId="28626"/>
    <cellStyle name="Normal 44 3 4 2" xfId="28627"/>
    <cellStyle name="Normal 44 3 5" xfId="28619"/>
    <cellStyle name="Normal 44 4" xfId="11195"/>
    <cellStyle name="Normal 44 4 2" xfId="28629"/>
    <cellStyle name="Normal 44 4 2 2" xfId="28630"/>
    <cellStyle name="Normal 44 4 2 2 2" xfId="28631"/>
    <cellStyle name="Normal 44 4 3" xfId="28632"/>
    <cellStyle name="Normal 44 4 3 2" xfId="28633"/>
    <cellStyle name="Normal 44 4 3 2 2" xfId="28634"/>
    <cellStyle name="Normal 44 4 4" xfId="28635"/>
    <cellStyle name="Normal 44 4 4 2" xfId="28636"/>
    <cellStyle name="Normal 44 4 5" xfId="28628"/>
    <cellStyle name="Normal 44 5" xfId="28637"/>
    <cellStyle name="Normal 44 5 2" xfId="28638"/>
    <cellStyle name="Normal 44 5 2 2" xfId="28639"/>
    <cellStyle name="Normal 44 5 2 2 2" xfId="28640"/>
    <cellStyle name="Normal 44 5 3" xfId="28641"/>
    <cellStyle name="Normal 44 5 3 2" xfId="28642"/>
    <cellStyle name="Normal 44 5 3 2 2" xfId="28643"/>
    <cellStyle name="Normal 44 5 4" xfId="28644"/>
    <cellStyle name="Normal 44 5 4 2" xfId="28645"/>
    <cellStyle name="Normal 44 6" xfId="28646"/>
    <cellStyle name="Normal 44 7" xfId="28647"/>
    <cellStyle name="Normal 44 8" xfId="28648"/>
    <cellStyle name="Normal 44 9" xfId="28649"/>
    <cellStyle name="Normal 45" xfId="5553"/>
    <cellStyle name="Normal 45 2" xfId="17501"/>
    <cellStyle name="Normal 45 2 2" xfId="28652"/>
    <cellStyle name="Normal 45 2 2 2" xfId="28653"/>
    <cellStyle name="Normal 45 2 2 2 2" xfId="28654"/>
    <cellStyle name="Normal 45 2 3" xfId="28655"/>
    <cellStyle name="Normal 45 2 3 2" xfId="28656"/>
    <cellStyle name="Normal 45 2 3 2 2" xfId="28657"/>
    <cellStyle name="Normal 45 2 4" xfId="28658"/>
    <cellStyle name="Normal 45 2 4 2" xfId="28659"/>
    <cellStyle name="Normal 45 2 5" xfId="28651"/>
    <cellStyle name="Normal 45 3" xfId="11197"/>
    <cellStyle name="Normal 45 3 2" xfId="28661"/>
    <cellStyle name="Normal 45 3 2 2" xfId="28662"/>
    <cellStyle name="Normal 45 3 2 2 2" xfId="28663"/>
    <cellStyle name="Normal 45 3 3" xfId="28664"/>
    <cellStyle name="Normal 45 3 3 2" xfId="28665"/>
    <cellStyle name="Normal 45 3 3 2 2" xfId="28666"/>
    <cellStyle name="Normal 45 3 4" xfId="28667"/>
    <cellStyle name="Normal 45 3 4 2" xfId="28668"/>
    <cellStyle name="Normal 45 3 5" xfId="28660"/>
    <cellStyle name="Normal 45 4" xfId="28669"/>
    <cellStyle name="Normal 45 4 2" xfId="28670"/>
    <cellStyle name="Normal 45 4 2 2" xfId="28671"/>
    <cellStyle name="Normal 45 4 2 2 2" xfId="28672"/>
    <cellStyle name="Normal 45 4 3" xfId="28673"/>
    <cellStyle name="Normal 45 4 3 2" xfId="28674"/>
    <cellStyle name="Normal 45 4 3 2 2" xfId="28675"/>
    <cellStyle name="Normal 45 4 4" xfId="28676"/>
    <cellStyle name="Normal 45 4 4 2" xfId="28677"/>
    <cellStyle name="Normal 45 5" xfId="28678"/>
    <cellStyle name="Normal 45 6" xfId="28679"/>
    <cellStyle name="Normal 45 7" xfId="28650"/>
    <cellStyle name="Normal 46" xfId="5554"/>
    <cellStyle name="Normal 46 10" xfId="28681"/>
    <cellStyle name="Normal 46 11" xfId="28682"/>
    <cellStyle name="Normal 46 11 2" xfId="28683"/>
    <cellStyle name="Normal 46 11 2 2" xfId="33856"/>
    <cellStyle name="Normal 46 11 3" xfId="33855"/>
    <cellStyle name="Normal 46 12" xfId="28680"/>
    <cellStyle name="Normal 46 2" xfId="17502"/>
    <cellStyle name="Normal 46 2 2" xfId="28685"/>
    <cellStyle name="Normal 46 2 2 2" xfId="28686"/>
    <cellStyle name="Normal 46 2 2 2 2" xfId="28687"/>
    <cellStyle name="Normal 46 2 3" xfId="28688"/>
    <cellStyle name="Normal 46 2 3 2" xfId="28689"/>
    <cellStyle name="Normal 46 2 3 2 2" xfId="28690"/>
    <cellStyle name="Normal 46 2 4" xfId="28691"/>
    <cellStyle name="Normal 46 2 4 2" xfId="28692"/>
    <cellStyle name="Normal 46 2 5" xfId="28684"/>
    <cellStyle name="Normal 46 3" xfId="11198"/>
    <cellStyle name="Normal 46 3 2" xfId="28694"/>
    <cellStyle name="Normal 46 3 2 2" xfId="28695"/>
    <cellStyle name="Normal 46 3 2 2 2" xfId="28696"/>
    <cellStyle name="Normal 46 3 3" xfId="28697"/>
    <cellStyle name="Normal 46 3 3 2" xfId="28698"/>
    <cellStyle name="Normal 46 3 3 2 2" xfId="28699"/>
    <cellStyle name="Normal 46 3 4" xfId="28700"/>
    <cellStyle name="Normal 46 3 4 2" xfId="28701"/>
    <cellStyle name="Normal 46 3 5" xfId="28693"/>
    <cellStyle name="Normal 46 4" xfId="28702"/>
    <cellStyle name="Normal 46 4 2" xfId="28703"/>
    <cellStyle name="Normal 46 4 2 2" xfId="28704"/>
    <cellStyle name="Normal 46 4 2 2 2" xfId="28705"/>
    <cellStyle name="Normal 46 4 3" xfId="28706"/>
    <cellStyle name="Normal 46 4 3 2" xfId="28707"/>
    <cellStyle name="Normal 46 4 3 2 2" xfId="28708"/>
    <cellStyle name="Normal 46 4 4" xfId="28709"/>
    <cellStyle name="Normal 46 4 4 2" xfId="28710"/>
    <cellStyle name="Normal 46 5" xfId="28711"/>
    <cellStyle name="Normal 46 5 2" xfId="28712"/>
    <cellStyle name="Normal 46 5 2 2" xfId="28713"/>
    <cellStyle name="Normal 46 5 2 2 2" xfId="28714"/>
    <cellStyle name="Normal 46 5 3" xfId="28715"/>
    <cellStyle name="Normal 46 5 3 2" xfId="28716"/>
    <cellStyle name="Normal 46 5 3 2 2" xfId="28717"/>
    <cellStyle name="Normal 46 5 4" xfId="28718"/>
    <cellStyle name="Normal 46 5 4 2" xfId="28719"/>
    <cellStyle name="Normal 46 6" xfId="28720"/>
    <cellStyle name="Normal 46 7" xfId="28721"/>
    <cellStyle name="Normal 46 8" xfId="28722"/>
    <cellStyle name="Normal 46 9" xfId="28723"/>
    <cellStyle name="Normal 47" xfId="5555"/>
    <cellStyle name="Normal 47 10" xfId="28724"/>
    <cellStyle name="Normal 47 2" xfId="11409"/>
    <cellStyle name="Normal 47 2 2" xfId="28726"/>
    <cellStyle name="Normal 47 2 2 2" xfId="28727"/>
    <cellStyle name="Normal 47 2 2 2 2" xfId="28728"/>
    <cellStyle name="Normal 47 2 3" xfId="28729"/>
    <cellStyle name="Normal 47 2 3 2" xfId="28730"/>
    <cellStyle name="Normal 47 2 3 2 2" xfId="28731"/>
    <cellStyle name="Normal 47 2 4" xfId="28732"/>
    <cellStyle name="Normal 47 2 4 2" xfId="28733"/>
    <cellStyle name="Normal 47 2 5" xfId="28725"/>
    <cellStyle name="Normal 47 3" xfId="28734"/>
    <cellStyle name="Normal 47 3 2" xfId="28735"/>
    <cellStyle name="Normal 47 3 2 2" xfId="28736"/>
    <cellStyle name="Normal 47 3 2 2 2" xfId="28737"/>
    <cellStyle name="Normal 47 3 3" xfId="28738"/>
    <cellStyle name="Normal 47 3 3 2" xfId="28739"/>
    <cellStyle name="Normal 47 3 3 2 2" xfId="28740"/>
    <cellStyle name="Normal 47 3 4" xfId="28741"/>
    <cellStyle name="Normal 47 3 4 2" xfId="28742"/>
    <cellStyle name="Normal 47 4" xfId="28743"/>
    <cellStyle name="Normal 47 4 2" xfId="28744"/>
    <cellStyle name="Normal 47 4 2 2" xfId="28745"/>
    <cellStyle name="Normal 47 4 2 2 2" xfId="28746"/>
    <cellStyle name="Normal 47 4 3" xfId="28747"/>
    <cellStyle name="Normal 47 4 3 2" xfId="28748"/>
    <cellStyle name="Normal 47 4 3 2 2" xfId="28749"/>
    <cellStyle name="Normal 47 4 4" xfId="28750"/>
    <cellStyle name="Normal 47 4 4 2" xfId="28751"/>
    <cellStyle name="Normal 47 5" xfId="28752"/>
    <cellStyle name="Normal 47 5 2" xfId="28753"/>
    <cellStyle name="Normal 47 5 2 2" xfId="28754"/>
    <cellStyle name="Normal 47 5 2 2 2" xfId="28755"/>
    <cellStyle name="Normal 47 5 3" xfId="28756"/>
    <cellStyle name="Normal 47 5 3 2" xfId="28757"/>
    <cellStyle name="Normal 47 5 3 2 2" xfId="28758"/>
    <cellStyle name="Normal 47 5 4" xfId="28759"/>
    <cellStyle name="Normal 47 5 4 2" xfId="28760"/>
    <cellStyle name="Normal 47 6" xfId="28761"/>
    <cellStyle name="Normal 47 7" xfId="28762"/>
    <cellStyle name="Normal 47 8" xfId="28763"/>
    <cellStyle name="Normal 47 9" xfId="28764"/>
    <cellStyle name="Normal 48" xfId="5556"/>
    <cellStyle name="Normal 48 2" xfId="17503"/>
    <cellStyle name="Normal 48 2 2" xfId="28767"/>
    <cellStyle name="Normal 48 2 2 2" xfId="28768"/>
    <cellStyle name="Normal 48 2 2 2 2" xfId="28769"/>
    <cellStyle name="Normal 48 2 3" xfId="28770"/>
    <cellStyle name="Normal 48 2 3 2" xfId="28771"/>
    <cellStyle name="Normal 48 2 3 2 2" xfId="28772"/>
    <cellStyle name="Normal 48 2 4" xfId="28773"/>
    <cellStyle name="Normal 48 2 4 2" xfId="28774"/>
    <cellStyle name="Normal 48 2 5" xfId="28766"/>
    <cellStyle name="Normal 48 3" xfId="11199"/>
    <cellStyle name="Normal 48 3 2" xfId="28775"/>
    <cellStyle name="Normal 48 4" xfId="28765"/>
    <cellStyle name="Normal 49" xfId="5557"/>
    <cellStyle name="Normal 49 2" xfId="28777"/>
    <cellStyle name="Normal 49 3" xfId="28778"/>
    <cellStyle name="Normal 49 4" xfId="28776"/>
    <cellStyle name="Normal 5" xfId="5558"/>
    <cellStyle name="Normal 5 10" xfId="5559"/>
    <cellStyle name="Normal 5 10 2" xfId="28779"/>
    <cellStyle name="Normal 5 11" xfId="17504"/>
    <cellStyle name="Normal 5 11 2" xfId="28781"/>
    <cellStyle name="Normal 5 11 3" xfId="28780"/>
    <cellStyle name="Normal 5 12" xfId="11200"/>
    <cellStyle name="Normal 5 12 2" xfId="28782"/>
    <cellStyle name="Normal 5 13" xfId="18241"/>
    <cellStyle name="Normal 5 13 2" xfId="28784"/>
    <cellStyle name="Normal 5 13 2 2" xfId="33858"/>
    <cellStyle name="Normal 5 13 3" xfId="28783"/>
    <cellStyle name="Normal 5 13 3 2" xfId="33857"/>
    <cellStyle name="Normal 5 14" xfId="28785"/>
    <cellStyle name="Normal 5 15" xfId="33913"/>
    <cellStyle name="Normal 5 2" xfId="5560"/>
    <cellStyle name="Normal 5 2 10" xfId="11830"/>
    <cellStyle name="Normal 5 2 10 2" xfId="28787"/>
    <cellStyle name="Normal 5 2 10 2 2" xfId="28788"/>
    <cellStyle name="Normal 5 2 10 2 2 2" xfId="28789"/>
    <cellStyle name="Normal 5 2 10 3" xfId="28790"/>
    <cellStyle name="Normal 5 2 10 3 2" xfId="28791"/>
    <cellStyle name="Normal 5 2 10 3 2 2" xfId="28792"/>
    <cellStyle name="Normal 5 2 10 4" xfId="28793"/>
    <cellStyle name="Normal 5 2 10 4 2" xfId="28794"/>
    <cellStyle name="Normal 5 2 10 5" xfId="28786"/>
    <cellStyle name="Normal 5 2 10 6" xfId="32946"/>
    <cellStyle name="Normal 5 2 11" xfId="11930"/>
    <cellStyle name="Normal 5 2 11 2" xfId="28796"/>
    <cellStyle name="Normal 5 2 11 2 2" xfId="28797"/>
    <cellStyle name="Normal 5 2 11 2 2 2" xfId="28798"/>
    <cellStyle name="Normal 5 2 11 3" xfId="28799"/>
    <cellStyle name="Normal 5 2 11 3 2" xfId="28800"/>
    <cellStyle name="Normal 5 2 11 3 2 2" xfId="28801"/>
    <cellStyle name="Normal 5 2 11 4" xfId="28802"/>
    <cellStyle name="Normal 5 2 11 4 2" xfId="28803"/>
    <cellStyle name="Normal 5 2 11 5" xfId="28795"/>
    <cellStyle name="Normal 5 2 11 6" xfId="33046"/>
    <cellStyle name="Normal 5 2 12" xfId="12030"/>
    <cellStyle name="Normal 5 2 12 2" xfId="28805"/>
    <cellStyle name="Normal 5 2 12 2 2" xfId="28806"/>
    <cellStyle name="Normal 5 2 12 3" xfId="28804"/>
    <cellStyle name="Normal 5 2 12 4" xfId="33146"/>
    <cellStyle name="Normal 5 2 13" xfId="17505"/>
    <cellStyle name="Normal 5 2 13 2" xfId="28808"/>
    <cellStyle name="Normal 5 2 13 2 2" xfId="28809"/>
    <cellStyle name="Normal 5 2 13 3" xfId="28807"/>
    <cellStyle name="Normal 5 2 13 4" xfId="33246"/>
    <cellStyle name="Normal 5 2 14" xfId="17849"/>
    <cellStyle name="Normal 5 2 14 2" xfId="28810"/>
    <cellStyle name="Normal 5 2 14 3" xfId="33346"/>
    <cellStyle name="Normal 5 2 15" xfId="18102"/>
    <cellStyle name="Normal 5 2 15 2" xfId="28811"/>
    <cellStyle name="Normal 5 2 15 3" xfId="33446"/>
    <cellStyle name="Normal 5 2 16" xfId="11201"/>
    <cellStyle name="Normal 5 2 16 2" xfId="28812"/>
    <cellStyle name="Normal 5 2 16 3" xfId="32450"/>
    <cellStyle name="Normal 5 2 17" xfId="18242"/>
    <cellStyle name="Normal 5 2 17 2" xfId="28813"/>
    <cellStyle name="Normal 5 2 18" xfId="28814"/>
    <cellStyle name="Normal 5 2 19" xfId="28815"/>
    <cellStyle name="Normal 5 2 2" xfId="5561"/>
    <cellStyle name="Normal 5 2 2 10" xfId="12031"/>
    <cellStyle name="Normal 5 2 2 10 2" xfId="33147"/>
    <cellStyle name="Normal 5 2 2 11" xfId="17506"/>
    <cellStyle name="Normal 5 2 2 11 2" xfId="33247"/>
    <cellStyle name="Normal 5 2 2 12" xfId="17850"/>
    <cellStyle name="Normal 5 2 2 12 2" xfId="33347"/>
    <cellStyle name="Normal 5 2 2 13" xfId="18103"/>
    <cellStyle name="Normal 5 2 2 13 2" xfId="33447"/>
    <cellStyle name="Normal 5 2 2 14" xfId="11202"/>
    <cellStyle name="Normal 5 2 2 14 2" xfId="32451"/>
    <cellStyle name="Normal 5 2 2 15" xfId="28816"/>
    <cellStyle name="Normal 5 2 2 16" xfId="32347"/>
    <cellStyle name="Normal 5 2 2 2" xfId="5562"/>
    <cellStyle name="Normal 5 2 2 2 10" xfId="17507"/>
    <cellStyle name="Normal 5 2 2 2 10 2" xfId="33248"/>
    <cellStyle name="Normal 5 2 2 2 11" xfId="17851"/>
    <cellStyle name="Normal 5 2 2 2 11 2" xfId="33348"/>
    <cellStyle name="Normal 5 2 2 2 12" xfId="18104"/>
    <cellStyle name="Normal 5 2 2 2 12 2" xfId="33448"/>
    <cellStyle name="Normal 5 2 2 2 13" xfId="11203"/>
    <cellStyle name="Normal 5 2 2 2 13 2" xfId="32452"/>
    <cellStyle name="Normal 5 2 2 2 14" xfId="28817"/>
    <cellStyle name="Normal 5 2 2 2 15" xfId="32348"/>
    <cellStyle name="Normal 5 2 2 2 2" xfId="5563"/>
    <cellStyle name="Normal 5 2 2 2 2 10" xfId="17852"/>
    <cellStyle name="Normal 5 2 2 2 2 10 2" xfId="33349"/>
    <cellStyle name="Normal 5 2 2 2 2 11" xfId="18105"/>
    <cellStyle name="Normal 5 2 2 2 2 11 2" xfId="33449"/>
    <cellStyle name="Normal 5 2 2 2 2 12" xfId="11204"/>
    <cellStyle name="Normal 5 2 2 2 2 12 2" xfId="32453"/>
    <cellStyle name="Normal 5 2 2 2 2 13" xfId="28818"/>
    <cellStyle name="Normal 5 2 2 2 2 14" xfId="32349"/>
    <cellStyle name="Normal 5 2 2 2 2 2" xfId="11413"/>
    <cellStyle name="Normal 5 2 2 2 2 2 2" xfId="32549"/>
    <cellStyle name="Normal 5 2 2 2 2 3" xfId="11533"/>
    <cellStyle name="Normal 5 2 2 2 2 3 2" xfId="32649"/>
    <cellStyle name="Normal 5 2 2 2 2 4" xfId="11633"/>
    <cellStyle name="Normal 5 2 2 2 2 4 2" xfId="32749"/>
    <cellStyle name="Normal 5 2 2 2 2 5" xfId="11733"/>
    <cellStyle name="Normal 5 2 2 2 2 5 2" xfId="32849"/>
    <cellStyle name="Normal 5 2 2 2 2 6" xfId="11833"/>
    <cellStyle name="Normal 5 2 2 2 2 6 2" xfId="32949"/>
    <cellStyle name="Normal 5 2 2 2 2 7" xfId="11933"/>
    <cellStyle name="Normal 5 2 2 2 2 7 2" xfId="33049"/>
    <cellStyle name="Normal 5 2 2 2 2 8" xfId="12033"/>
    <cellStyle name="Normal 5 2 2 2 2 8 2" xfId="33149"/>
    <cellStyle name="Normal 5 2 2 2 2 9" xfId="17508"/>
    <cellStyle name="Normal 5 2 2 2 2 9 2" xfId="33249"/>
    <cellStyle name="Normal 5 2 2 2 3" xfId="11412"/>
    <cellStyle name="Normal 5 2 2 2 3 2" xfId="28819"/>
    <cellStyle name="Normal 5 2 2 2 3 3" xfId="32548"/>
    <cellStyle name="Normal 5 2 2 2 4" xfId="11532"/>
    <cellStyle name="Normal 5 2 2 2 4 2" xfId="28820"/>
    <cellStyle name="Normal 5 2 2 2 4 3" xfId="32648"/>
    <cellStyle name="Normal 5 2 2 2 5" xfId="11632"/>
    <cellStyle name="Normal 5 2 2 2 5 2" xfId="28821"/>
    <cellStyle name="Normal 5 2 2 2 5 3" xfId="32748"/>
    <cellStyle name="Normal 5 2 2 2 6" xfId="11732"/>
    <cellStyle name="Normal 5 2 2 2 6 2" xfId="32848"/>
    <cellStyle name="Normal 5 2 2 2 7" xfId="11832"/>
    <cellStyle name="Normal 5 2 2 2 7 2" xfId="32948"/>
    <cellStyle name="Normal 5 2 2 2 8" xfId="11932"/>
    <cellStyle name="Normal 5 2 2 2 8 2" xfId="33048"/>
    <cellStyle name="Normal 5 2 2 2 9" xfId="12032"/>
    <cellStyle name="Normal 5 2 2 2 9 2" xfId="33148"/>
    <cellStyle name="Normal 5 2 2 3" xfId="5564"/>
    <cellStyle name="Normal 5 2 2 3 10" xfId="17853"/>
    <cellStyle name="Normal 5 2 2 3 10 2" xfId="33350"/>
    <cellStyle name="Normal 5 2 2 3 11" xfId="18106"/>
    <cellStyle name="Normal 5 2 2 3 11 2" xfId="33450"/>
    <cellStyle name="Normal 5 2 2 3 12" xfId="11205"/>
    <cellStyle name="Normal 5 2 2 3 12 2" xfId="32454"/>
    <cellStyle name="Normal 5 2 2 3 13" xfId="28822"/>
    <cellStyle name="Normal 5 2 2 3 14" xfId="32350"/>
    <cellStyle name="Normal 5 2 2 3 2" xfId="11414"/>
    <cellStyle name="Normal 5 2 2 3 2 2" xfId="28824"/>
    <cellStyle name="Normal 5 2 2 3 2 3" xfId="28823"/>
    <cellStyle name="Normal 5 2 2 3 2 4" xfId="32550"/>
    <cellStyle name="Normal 5 2 2 3 3" xfId="11534"/>
    <cellStyle name="Normal 5 2 2 3 3 2" xfId="32650"/>
    <cellStyle name="Normal 5 2 2 3 4" xfId="11634"/>
    <cellStyle name="Normal 5 2 2 3 4 2" xfId="32750"/>
    <cellStyle name="Normal 5 2 2 3 5" xfId="11734"/>
    <cellStyle name="Normal 5 2 2 3 5 2" xfId="32850"/>
    <cellStyle name="Normal 5 2 2 3 6" xfId="11834"/>
    <cellStyle name="Normal 5 2 2 3 6 2" xfId="32950"/>
    <cellStyle name="Normal 5 2 2 3 7" xfId="11934"/>
    <cellStyle name="Normal 5 2 2 3 7 2" xfId="33050"/>
    <cellStyle name="Normal 5 2 2 3 8" xfId="12034"/>
    <cellStyle name="Normal 5 2 2 3 8 2" xfId="33150"/>
    <cellStyle name="Normal 5 2 2 3 9" xfId="17509"/>
    <cellStyle name="Normal 5 2 2 3 9 2" xfId="33250"/>
    <cellStyle name="Normal 5 2 2 4" xfId="11411"/>
    <cellStyle name="Normal 5 2 2 4 2" xfId="28825"/>
    <cellStyle name="Normal 5 2 2 4 3" xfId="32547"/>
    <cellStyle name="Normal 5 2 2 5" xfId="11531"/>
    <cellStyle name="Normal 5 2 2 5 2" xfId="28826"/>
    <cellStyle name="Normal 5 2 2 5 3" xfId="32647"/>
    <cellStyle name="Normal 5 2 2 6" xfId="11631"/>
    <cellStyle name="Normal 5 2 2 6 2" xfId="28827"/>
    <cellStyle name="Normal 5 2 2 6 3" xfId="32747"/>
    <cellStyle name="Normal 5 2 2 7" xfId="11731"/>
    <cellStyle name="Normal 5 2 2 7 2" xfId="32847"/>
    <cellStyle name="Normal 5 2 2 8" xfId="11831"/>
    <cellStyle name="Normal 5 2 2 8 2" xfId="32947"/>
    <cellStyle name="Normal 5 2 2 9" xfId="11931"/>
    <cellStyle name="Normal 5 2 2 9 2" xfId="33047"/>
    <cellStyle name="Normal 5 2 20" xfId="28828"/>
    <cellStyle name="Normal 5 2 21" xfId="28829"/>
    <cellStyle name="Normal 5 2 22" xfId="28830"/>
    <cellStyle name="Normal 5 2 23" xfId="28831"/>
    <cellStyle name="Normal 5 2 24" xfId="28832"/>
    <cellStyle name="Normal 5 2 25" xfId="28833"/>
    <cellStyle name="Normal 5 2 25 2" xfId="28834"/>
    <cellStyle name="Normal 5 2 25 2 2" xfId="33860"/>
    <cellStyle name="Normal 5 2 25 3" xfId="33859"/>
    <cellStyle name="Normal 5 2 26" xfId="32346"/>
    <cellStyle name="Normal 5 2 3" xfId="5565"/>
    <cellStyle name="Normal 5 2 3 10" xfId="17510"/>
    <cellStyle name="Normal 5 2 3 10 2" xfId="33251"/>
    <cellStyle name="Normal 5 2 3 11" xfId="17854"/>
    <cellStyle name="Normal 5 2 3 11 2" xfId="33351"/>
    <cellStyle name="Normal 5 2 3 12" xfId="18107"/>
    <cellStyle name="Normal 5 2 3 12 2" xfId="33451"/>
    <cellStyle name="Normal 5 2 3 13" xfId="11206"/>
    <cellStyle name="Normal 5 2 3 13 2" xfId="32455"/>
    <cellStyle name="Normal 5 2 3 14" xfId="28835"/>
    <cellStyle name="Normal 5 2 3 15" xfId="32351"/>
    <cellStyle name="Normal 5 2 3 2" xfId="5566"/>
    <cellStyle name="Normal 5 2 3 2 10" xfId="17855"/>
    <cellStyle name="Normal 5 2 3 2 10 2" xfId="33352"/>
    <cellStyle name="Normal 5 2 3 2 11" xfId="18108"/>
    <cellStyle name="Normal 5 2 3 2 11 2" xfId="33452"/>
    <cellStyle name="Normal 5 2 3 2 12" xfId="11207"/>
    <cellStyle name="Normal 5 2 3 2 12 2" xfId="32456"/>
    <cellStyle name="Normal 5 2 3 2 13" xfId="28836"/>
    <cellStyle name="Normal 5 2 3 2 14" xfId="32352"/>
    <cellStyle name="Normal 5 2 3 2 2" xfId="11416"/>
    <cellStyle name="Normal 5 2 3 2 2 2" xfId="28838"/>
    <cellStyle name="Normal 5 2 3 2 2 3" xfId="28837"/>
    <cellStyle name="Normal 5 2 3 2 2 4" xfId="32552"/>
    <cellStyle name="Normal 5 2 3 2 3" xfId="11536"/>
    <cellStyle name="Normal 5 2 3 2 3 2" xfId="32652"/>
    <cellStyle name="Normal 5 2 3 2 4" xfId="11636"/>
    <cellStyle name="Normal 5 2 3 2 4 2" xfId="32752"/>
    <cellStyle name="Normal 5 2 3 2 5" xfId="11736"/>
    <cellStyle name="Normal 5 2 3 2 5 2" xfId="32852"/>
    <cellStyle name="Normal 5 2 3 2 6" xfId="11836"/>
    <cellStyle name="Normal 5 2 3 2 6 2" xfId="32952"/>
    <cellStyle name="Normal 5 2 3 2 7" xfId="11936"/>
    <cellStyle name="Normal 5 2 3 2 7 2" xfId="33052"/>
    <cellStyle name="Normal 5 2 3 2 8" xfId="12036"/>
    <cellStyle name="Normal 5 2 3 2 8 2" xfId="33152"/>
    <cellStyle name="Normal 5 2 3 2 9" xfId="17511"/>
    <cellStyle name="Normal 5 2 3 2 9 2" xfId="33252"/>
    <cellStyle name="Normal 5 2 3 3" xfId="11415"/>
    <cellStyle name="Normal 5 2 3 3 2" xfId="28840"/>
    <cellStyle name="Normal 5 2 3 3 2 2" xfId="28841"/>
    <cellStyle name="Normal 5 2 3 3 3" xfId="28839"/>
    <cellStyle name="Normal 5 2 3 3 4" xfId="32551"/>
    <cellStyle name="Normal 5 2 3 4" xfId="11535"/>
    <cellStyle name="Normal 5 2 3 4 2" xfId="28842"/>
    <cellStyle name="Normal 5 2 3 4 3" xfId="32651"/>
    <cellStyle name="Normal 5 2 3 5" xfId="11635"/>
    <cellStyle name="Normal 5 2 3 5 2" xfId="28843"/>
    <cellStyle name="Normal 5 2 3 5 3" xfId="32751"/>
    <cellStyle name="Normal 5 2 3 6" xfId="11735"/>
    <cellStyle name="Normal 5 2 3 6 2" xfId="28844"/>
    <cellStyle name="Normal 5 2 3 6 3" xfId="32851"/>
    <cellStyle name="Normal 5 2 3 7" xfId="11835"/>
    <cellStyle name="Normal 5 2 3 7 2" xfId="28845"/>
    <cellStyle name="Normal 5 2 3 7 3" xfId="32951"/>
    <cellStyle name="Normal 5 2 3 8" xfId="11935"/>
    <cellStyle name="Normal 5 2 3 8 2" xfId="33051"/>
    <cellStyle name="Normal 5 2 3 9" xfId="12035"/>
    <cellStyle name="Normal 5 2 3 9 2" xfId="33151"/>
    <cellStyle name="Normal 5 2 4" xfId="5567"/>
    <cellStyle name="Normal 5 2 4 10" xfId="17856"/>
    <cellStyle name="Normal 5 2 4 10 2" xfId="33353"/>
    <cellStyle name="Normal 5 2 4 11" xfId="18109"/>
    <cellStyle name="Normal 5 2 4 11 2" xfId="33453"/>
    <cellStyle name="Normal 5 2 4 12" xfId="11208"/>
    <cellStyle name="Normal 5 2 4 12 2" xfId="32457"/>
    <cellStyle name="Normal 5 2 4 13" xfId="28846"/>
    <cellStyle name="Normal 5 2 4 14" xfId="32353"/>
    <cellStyle name="Normal 5 2 4 2" xfId="11417"/>
    <cellStyle name="Normal 5 2 4 2 2" xfId="28848"/>
    <cellStyle name="Normal 5 2 4 2 2 2" xfId="28849"/>
    <cellStyle name="Normal 5 2 4 2 3" xfId="28847"/>
    <cellStyle name="Normal 5 2 4 2 4" xfId="32553"/>
    <cellStyle name="Normal 5 2 4 3" xfId="11537"/>
    <cellStyle name="Normal 5 2 4 3 2" xfId="28851"/>
    <cellStyle name="Normal 5 2 4 3 2 2" xfId="28852"/>
    <cellStyle name="Normal 5 2 4 3 3" xfId="28850"/>
    <cellStyle name="Normal 5 2 4 3 4" xfId="32653"/>
    <cellStyle name="Normal 5 2 4 4" xfId="11637"/>
    <cellStyle name="Normal 5 2 4 4 2" xfId="28854"/>
    <cellStyle name="Normal 5 2 4 4 3" xfId="28853"/>
    <cellStyle name="Normal 5 2 4 4 4" xfId="32753"/>
    <cellStyle name="Normal 5 2 4 5" xfId="11737"/>
    <cellStyle name="Normal 5 2 4 5 2" xfId="32853"/>
    <cellStyle name="Normal 5 2 4 6" xfId="11837"/>
    <cellStyle name="Normal 5 2 4 6 2" xfId="32953"/>
    <cellStyle name="Normal 5 2 4 7" xfId="11937"/>
    <cellStyle name="Normal 5 2 4 7 2" xfId="33053"/>
    <cellStyle name="Normal 5 2 4 8" xfId="12037"/>
    <cellStyle name="Normal 5 2 4 8 2" xfId="33153"/>
    <cellStyle name="Normal 5 2 4 9" xfId="17512"/>
    <cellStyle name="Normal 5 2 4 9 2" xfId="33253"/>
    <cellStyle name="Normal 5 2 5" xfId="5568"/>
    <cellStyle name="Normal 5 2 5 2" xfId="28856"/>
    <cellStyle name="Normal 5 2 5 2 2" xfId="28857"/>
    <cellStyle name="Normal 5 2 5 2 2 2" xfId="28858"/>
    <cellStyle name="Normal 5 2 5 3" xfId="28859"/>
    <cellStyle name="Normal 5 2 5 3 2" xfId="28860"/>
    <cellStyle name="Normal 5 2 5 3 2 2" xfId="28861"/>
    <cellStyle name="Normal 5 2 5 4" xfId="28862"/>
    <cellStyle name="Normal 5 2 5 4 2" xfId="28863"/>
    <cellStyle name="Normal 5 2 5 5" xfId="28855"/>
    <cellStyle name="Normal 5 2 6" xfId="11410"/>
    <cellStyle name="Normal 5 2 6 2" xfId="28865"/>
    <cellStyle name="Normal 5 2 6 2 2" xfId="28866"/>
    <cellStyle name="Normal 5 2 6 2 2 2" xfId="28867"/>
    <cellStyle name="Normal 5 2 6 3" xfId="28868"/>
    <cellStyle name="Normal 5 2 6 3 2" xfId="28869"/>
    <cellStyle name="Normal 5 2 6 3 2 2" xfId="28870"/>
    <cellStyle name="Normal 5 2 6 4" xfId="28871"/>
    <cellStyle name="Normal 5 2 6 4 2" xfId="28872"/>
    <cellStyle name="Normal 5 2 6 5" xfId="28864"/>
    <cellStyle name="Normal 5 2 6 6" xfId="32546"/>
    <cellStyle name="Normal 5 2 7" xfId="11530"/>
    <cellStyle name="Normal 5 2 7 2" xfId="28874"/>
    <cellStyle name="Normal 5 2 7 2 2" xfId="28875"/>
    <cellStyle name="Normal 5 2 7 2 2 2" xfId="28876"/>
    <cellStyle name="Normal 5 2 7 3" xfId="28877"/>
    <cellStyle name="Normal 5 2 7 3 2" xfId="28878"/>
    <cellStyle name="Normal 5 2 7 3 2 2" xfId="28879"/>
    <cellStyle name="Normal 5 2 7 4" xfId="28880"/>
    <cellStyle name="Normal 5 2 7 4 2" xfId="28881"/>
    <cellStyle name="Normal 5 2 7 5" xfId="28873"/>
    <cellStyle name="Normal 5 2 7 6" xfId="32646"/>
    <cellStyle name="Normal 5 2 8" xfId="11630"/>
    <cellStyle name="Normal 5 2 8 2" xfId="28883"/>
    <cellStyle name="Normal 5 2 8 2 2" xfId="28884"/>
    <cellStyle name="Normal 5 2 8 2 2 2" xfId="28885"/>
    <cellStyle name="Normal 5 2 8 3" xfId="28886"/>
    <cellStyle name="Normal 5 2 8 3 2" xfId="28887"/>
    <cellStyle name="Normal 5 2 8 3 2 2" xfId="28888"/>
    <cellStyle name="Normal 5 2 8 4" xfId="28889"/>
    <cellStyle name="Normal 5 2 8 4 2" xfId="28890"/>
    <cellStyle name="Normal 5 2 8 5" xfId="28882"/>
    <cellStyle name="Normal 5 2 8 6" xfId="32746"/>
    <cellStyle name="Normal 5 2 9" xfId="11730"/>
    <cellStyle name="Normal 5 2 9 2" xfId="28892"/>
    <cellStyle name="Normal 5 2 9 2 2" xfId="28893"/>
    <cellStyle name="Normal 5 2 9 2 2 2" xfId="28894"/>
    <cellStyle name="Normal 5 2 9 3" xfId="28895"/>
    <cellStyle name="Normal 5 2 9 3 2" xfId="28896"/>
    <cellStyle name="Normal 5 2 9 3 2 2" xfId="28897"/>
    <cellStyle name="Normal 5 2 9 4" xfId="28898"/>
    <cellStyle name="Normal 5 2 9 4 2" xfId="28899"/>
    <cellStyle name="Normal 5 2 9 5" xfId="28891"/>
    <cellStyle name="Normal 5 2 9 6" xfId="32846"/>
    <cellStyle name="Normal 5 3" xfId="5569"/>
    <cellStyle name="Normal 5 3 10" xfId="11938"/>
    <cellStyle name="Normal 5 3 10 2" xfId="28900"/>
    <cellStyle name="Normal 5 3 10 3" xfId="33054"/>
    <cellStyle name="Normal 5 3 11" xfId="12038"/>
    <cellStyle name="Normal 5 3 11 2" xfId="28901"/>
    <cellStyle name="Normal 5 3 11 3" xfId="33154"/>
    <cellStyle name="Normal 5 3 12" xfId="17513"/>
    <cellStyle name="Normal 5 3 12 2" xfId="28902"/>
    <cellStyle name="Normal 5 3 12 3" xfId="33254"/>
    <cellStyle name="Normal 5 3 13" xfId="17857"/>
    <cellStyle name="Normal 5 3 13 2" xfId="28903"/>
    <cellStyle name="Normal 5 3 13 3" xfId="33354"/>
    <cellStyle name="Normal 5 3 14" xfId="18110"/>
    <cellStyle name="Normal 5 3 14 2" xfId="28904"/>
    <cellStyle name="Normal 5 3 14 3" xfId="33454"/>
    <cellStyle name="Normal 5 3 15" xfId="11209"/>
    <cellStyle name="Normal 5 3 15 2" xfId="32458"/>
    <cellStyle name="Normal 5 3 16" xfId="18266"/>
    <cellStyle name="Normal 5 3 17" xfId="32354"/>
    <cellStyle name="Normal 5 3 2" xfId="5570"/>
    <cellStyle name="Normal 5 3 2 10" xfId="12039"/>
    <cellStyle name="Normal 5 3 2 10 2" xfId="33155"/>
    <cellStyle name="Normal 5 3 2 11" xfId="17514"/>
    <cellStyle name="Normal 5 3 2 11 2" xfId="33255"/>
    <cellStyle name="Normal 5 3 2 12" xfId="17858"/>
    <cellStyle name="Normal 5 3 2 12 2" xfId="33355"/>
    <cellStyle name="Normal 5 3 2 13" xfId="18111"/>
    <cellStyle name="Normal 5 3 2 13 2" xfId="33455"/>
    <cellStyle name="Normal 5 3 2 14" xfId="11210"/>
    <cellStyle name="Normal 5 3 2 14 2" xfId="32459"/>
    <cellStyle name="Normal 5 3 2 15" xfId="28905"/>
    <cellStyle name="Normal 5 3 2 16" xfId="32355"/>
    <cellStyle name="Normal 5 3 2 2" xfId="5571"/>
    <cellStyle name="Normal 5 3 2 2 10" xfId="17515"/>
    <cellStyle name="Normal 5 3 2 2 10 2" xfId="33256"/>
    <cellStyle name="Normal 5 3 2 2 11" xfId="17859"/>
    <cellStyle name="Normal 5 3 2 2 11 2" xfId="33356"/>
    <cellStyle name="Normal 5 3 2 2 12" xfId="18112"/>
    <cellStyle name="Normal 5 3 2 2 12 2" xfId="33456"/>
    <cellStyle name="Normal 5 3 2 2 13" xfId="11211"/>
    <cellStyle name="Normal 5 3 2 2 13 2" xfId="32460"/>
    <cellStyle name="Normal 5 3 2 2 14" xfId="28906"/>
    <cellStyle name="Normal 5 3 2 2 15" xfId="32356"/>
    <cellStyle name="Normal 5 3 2 2 2" xfId="5572"/>
    <cellStyle name="Normal 5 3 2 2 2 10" xfId="17860"/>
    <cellStyle name="Normal 5 3 2 2 2 10 2" xfId="33357"/>
    <cellStyle name="Normal 5 3 2 2 2 11" xfId="18113"/>
    <cellStyle name="Normal 5 3 2 2 2 11 2" xfId="33457"/>
    <cellStyle name="Normal 5 3 2 2 2 12" xfId="11212"/>
    <cellStyle name="Normal 5 3 2 2 2 12 2" xfId="32461"/>
    <cellStyle name="Normal 5 3 2 2 2 13" xfId="28907"/>
    <cellStyle name="Normal 5 3 2 2 2 14" xfId="32357"/>
    <cellStyle name="Normal 5 3 2 2 2 2" xfId="11421"/>
    <cellStyle name="Normal 5 3 2 2 2 2 2" xfId="32557"/>
    <cellStyle name="Normal 5 3 2 2 2 3" xfId="11541"/>
    <cellStyle name="Normal 5 3 2 2 2 3 2" xfId="32657"/>
    <cellStyle name="Normal 5 3 2 2 2 4" xfId="11641"/>
    <cellStyle name="Normal 5 3 2 2 2 4 2" xfId="32757"/>
    <cellStyle name="Normal 5 3 2 2 2 5" xfId="11741"/>
    <cellStyle name="Normal 5 3 2 2 2 5 2" xfId="32857"/>
    <cellStyle name="Normal 5 3 2 2 2 6" xfId="11841"/>
    <cellStyle name="Normal 5 3 2 2 2 6 2" xfId="32957"/>
    <cellStyle name="Normal 5 3 2 2 2 7" xfId="11941"/>
    <cellStyle name="Normal 5 3 2 2 2 7 2" xfId="33057"/>
    <cellStyle name="Normal 5 3 2 2 2 8" xfId="12041"/>
    <cellStyle name="Normal 5 3 2 2 2 8 2" xfId="33157"/>
    <cellStyle name="Normal 5 3 2 2 2 9" xfId="17516"/>
    <cellStyle name="Normal 5 3 2 2 2 9 2" xfId="33257"/>
    <cellStyle name="Normal 5 3 2 2 3" xfId="11420"/>
    <cellStyle name="Normal 5 3 2 2 3 2" xfId="32556"/>
    <cellStyle name="Normal 5 3 2 2 4" xfId="11540"/>
    <cellStyle name="Normal 5 3 2 2 4 2" xfId="32656"/>
    <cellStyle name="Normal 5 3 2 2 5" xfId="11640"/>
    <cellStyle name="Normal 5 3 2 2 5 2" xfId="32756"/>
    <cellStyle name="Normal 5 3 2 2 6" xfId="11740"/>
    <cellStyle name="Normal 5 3 2 2 6 2" xfId="32856"/>
    <cellStyle name="Normal 5 3 2 2 7" xfId="11840"/>
    <cellStyle name="Normal 5 3 2 2 7 2" xfId="32956"/>
    <cellStyle name="Normal 5 3 2 2 8" xfId="11940"/>
    <cellStyle name="Normal 5 3 2 2 8 2" xfId="33056"/>
    <cellStyle name="Normal 5 3 2 2 9" xfId="12040"/>
    <cellStyle name="Normal 5 3 2 2 9 2" xfId="33156"/>
    <cellStyle name="Normal 5 3 2 3" xfId="5573"/>
    <cellStyle name="Normal 5 3 2 3 10" xfId="17861"/>
    <cellStyle name="Normal 5 3 2 3 10 2" xfId="33358"/>
    <cellStyle name="Normal 5 3 2 3 11" xfId="18114"/>
    <cellStyle name="Normal 5 3 2 3 11 2" xfId="33458"/>
    <cellStyle name="Normal 5 3 2 3 12" xfId="11213"/>
    <cellStyle name="Normal 5 3 2 3 12 2" xfId="32462"/>
    <cellStyle name="Normal 5 3 2 3 13" xfId="32358"/>
    <cellStyle name="Normal 5 3 2 3 2" xfId="11422"/>
    <cellStyle name="Normal 5 3 2 3 2 2" xfId="32558"/>
    <cellStyle name="Normal 5 3 2 3 3" xfId="11542"/>
    <cellStyle name="Normal 5 3 2 3 3 2" xfId="32658"/>
    <cellStyle name="Normal 5 3 2 3 4" xfId="11642"/>
    <cellStyle name="Normal 5 3 2 3 4 2" xfId="32758"/>
    <cellStyle name="Normal 5 3 2 3 5" xfId="11742"/>
    <cellStyle name="Normal 5 3 2 3 5 2" xfId="32858"/>
    <cellStyle name="Normal 5 3 2 3 6" xfId="11842"/>
    <cellStyle name="Normal 5 3 2 3 6 2" xfId="32958"/>
    <cellStyle name="Normal 5 3 2 3 7" xfId="11942"/>
    <cellStyle name="Normal 5 3 2 3 7 2" xfId="33058"/>
    <cellStyle name="Normal 5 3 2 3 8" xfId="12042"/>
    <cellStyle name="Normal 5 3 2 3 8 2" xfId="33158"/>
    <cellStyle name="Normal 5 3 2 3 9" xfId="17517"/>
    <cellStyle name="Normal 5 3 2 3 9 2" xfId="33258"/>
    <cellStyle name="Normal 5 3 2 4" xfId="11419"/>
    <cellStyle name="Normal 5 3 2 4 2" xfId="32555"/>
    <cellStyle name="Normal 5 3 2 5" xfId="11539"/>
    <cellStyle name="Normal 5 3 2 5 2" xfId="32655"/>
    <cellStyle name="Normal 5 3 2 6" xfId="11639"/>
    <cellStyle name="Normal 5 3 2 6 2" xfId="32755"/>
    <cellStyle name="Normal 5 3 2 7" xfId="11739"/>
    <cellStyle name="Normal 5 3 2 7 2" xfId="32855"/>
    <cellStyle name="Normal 5 3 2 8" xfId="11839"/>
    <cellStyle name="Normal 5 3 2 8 2" xfId="32955"/>
    <cellStyle name="Normal 5 3 2 9" xfId="11939"/>
    <cellStyle name="Normal 5 3 2 9 2" xfId="33055"/>
    <cellStyle name="Normal 5 3 3" xfId="5574"/>
    <cellStyle name="Normal 5 3 3 10" xfId="17518"/>
    <cellStyle name="Normal 5 3 3 10 2" xfId="33259"/>
    <cellStyle name="Normal 5 3 3 11" xfId="17862"/>
    <cellStyle name="Normal 5 3 3 11 2" xfId="33359"/>
    <cellStyle name="Normal 5 3 3 12" xfId="18115"/>
    <cellStyle name="Normal 5 3 3 12 2" xfId="33459"/>
    <cellStyle name="Normal 5 3 3 13" xfId="11214"/>
    <cellStyle name="Normal 5 3 3 13 2" xfId="32463"/>
    <cellStyle name="Normal 5 3 3 14" xfId="28908"/>
    <cellStyle name="Normal 5 3 3 15" xfId="32359"/>
    <cellStyle name="Normal 5 3 3 2" xfId="5575"/>
    <cellStyle name="Normal 5 3 3 2 10" xfId="17863"/>
    <cellStyle name="Normal 5 3 3 2 10 2" xfId="33360"/>
    <cellStyle name="Normal 5 3 3 2 11" xfId="18116"/>
    <cellStyle name="Normal 5 3 3 2 11 2" xfId="33460"/>
    <cellStyle name="Normal 5 3 3 2 12" xfId="11215"/>
    <cellStyle name="Normal 5 3 3 2 12 2" xfId="32464"/>
    <cellStyle name="Normal 5 3 3 2 13" xfId="28909"/>
    <cellStyle name="Normal 5 3 3 2 14" xfId="32360"/>
    <cellStyle name="Normal 5 3 3 2 2" xfId="11424"/>
    <cellStyle name="Normal 5 3 3 2 2 2" xfId="28910"/>
    <cellStyle name="Normal 5 3 3 2 2 3" xfId="32560"/>
    <cellStyle name="Normal 5 3 3 2 3" xfId="11544"/>
    <cellStyle name="Normal 5 3 3 2 3 2" xfId="32660"/>
    <cellStyle name="Normal 5 3 3 2 4" xfId="11644"/>
    <cellStyle name="Normal 5 3 3 2 4 2" xfId="32760"/>
    <cellStyle name="Normal 5 3 3 2 5" xfId="11744"/>
    <cellStyle name="Normal 5 3 3 2 5 2" xfId="32860"/>
    <cellStyle name="Normal 5 3 3 2 6" xfId="11844"/>
    <cellStyle name="Normal 5 3 3 2 6 2" xfId="32960"/>
    <cellStyle name="Normal 5 3 3 2 7" xfId="11944"/>
    <cellStyle name="Normal 5 3 3 2 7 2" xfId="33060"/>
    <cellStyle name="Normal 5 3 3 2 8" xfId="12044"/>
    <cellStyle name="Normal 5 3 3 2 8 2" xfId="33160"/>
    <cellStyle name="Normal 5 3 3 2 9" xfId="17519"/>
    <cellStyle name="Normal 5 3 3 2 9 2" xfId="33260"/>
    <cellStyle name="Normal 5 3 3 3" xfId="11423"/>
    <cellStyle name="Normal 5 3 3 3 2" xfId="32559"/>
    <cellStyle name="Normal 5 3 3 4" xfId="11543"/>
    <cellStyle name="Normal 5 3 3 4 2" xfId="32659"/>
    <cellStyle name="Normal 5 3 3 5" xfId="11643"/>
    <cellStyle name="Normal 5 3 3 5 2" xfId="32759"/>
    <cellStyle name="Normal 5 3 3 6" xfId="11743"/>
    <cellStyle name="Normal 5 3 3 6 2" xfId="32859"/>
    <cellStyle name="Normal 5 3 3 7" xfId="11843"/>
    <cellStyle name="Normal 5 3 3 7 2" xfId="32959"/>
    <cellStyle name="Normal 5 3 3 8" xfId="11943"/>
    <cellStyle name="Normal 5 3 3 8 2" xfId="33059"/>
    <cellStyle name="Normal 5 3 3 9" xfId="12043"/>
    <cellStyle name="Normal 5 3 3 9 2" xfId="33159"/>
    <cellStyle name="Normal 5 3 4" xfId="5576"/>
    <cellStyle name="Normal 5 3 4 10" xfId="17864"/>
    <cellStyle name="Normal 5 3 4 10 2" xfId="33361"/>
    <cellStyle name="Normal 5 3 4 11" xfId="18117"/>
    <cellStyle name="Normal 5 3 4 11 2" xfId="33461"/>
    <cellStyle name="Normal 5 3 4 12" xfId="11216"/>
    <cellStyle name="Normal 5 3 4 12 2" xfId="32465"/>
    <cellStyle name="Normal 5 3 4 13" xfId="28911"/>
    <cellStyle name="Normal 5 3 4 14" xfId="32361"/>
    <cellStyle name="Normal 5 3 4 2" xfId="11425"/>
    <cellStyle name="Normal 5 3 4 2 2" xfId="32561"/>
    <cellStyle name="Normal 5 3 4 3" xfId="11545"/>
    <cellStyle name="Normal 5 3 4 3 2" xfId="32661"/>
    <cellStyle name="Normal 5 3 4 4" xfId="11645"/>
    <cellStyle name="Normal 5 3 4 4 2" xfId="32761"/>
    <cellStyle name="Normal 5 3 4 5" xfId="11745"/>
    <cellStyle name="Normal 5 3 4 5 2" xfId="32861"/>
    <cellStyle name="Normal 5 3 4 6" xfId="11845"/>
    <cellStyle name="Normal 5 3 4 6 2" xfId="32961"/>
    <cellStyle name="Normal 5 3 4 7" xfId="11945"/>
    <cellStyle name="Normal 5 3 4 7 2" xfId="33061"/>
    <cellStyle name="Normal 5 3 4 8" xfId="12045"/>
    <cellStyle name="Normal 5 3 4 8 2" xfId="33161"/>
    <cellStyle name="Normal 5 3 4 9" xfId="17520"/>
    <cellStyle name="Normal 5 3 4 9 2" xfId="33261"/>
    <cellStyle name="Normal 5 3 5" xfId="11418"/>
    <cellStyle name="Normal 5 3 5 2" xfId="28912"/>
    <cellStyle name="Normal 5 3 5 3" xfId="32554"/>
    <cellStyle name="Normal 5 3 6" xfId="11538"/>
    <cellStyle name="Normal 5 3 6 2" xfId="28913"/>
    <cellStyle name="Normal 5 3 6 3" xfId="32654"/>
    <cellStyle name="Normal 5 3 7" xfId="11638"/>
    <cellStyle name="Normal 5 3 7 2" xfId="28914"/>
    <cellStyle name="Normal 5 3 7 3" xfId="32754"/>
    <cellStyle name="Normal 5 3 8" xfId="11738"/>
    <cellStyle name="Normal 5 3 8 2" xfId="28915"/>
    <cellStyle name="Normal 5 3 8 3" xfId="32854"/>
    <cellStyle name="Normal 5 3 9" xfId="11838"/>
    <cellStyle name="Normal 5 3 9 2" xfId="28916"/>
    <cellStyle name="Normal 5 3 9 3" xfId="32954"/>
    <cellStyle name="Normal 5 4" xfId="5577"/>
    <cellStyle name="Normal 5 4 10" xfId="11946"/>
    <cellStyle name="Normal 5 4 10 2" xfId="33062"/>
    <cellStyle name="Normal 5 4 11" xfId="12046"/>
    <cellStyle name="Normal 5 4 11 2" xfId="33162"/>
    <cellStyle name="Normal 5 4 12" xfId="17521"/>
    <cellStyle name="Normal 5 4 12 2" xfId="33262"/>
    <cellStyle name="Normal 5 4 13" xfId="17865"/>
    <cellStyle name="Normal 5 4 13 2" xfId="33362"/>
    <cellStyle name="Normal 5 4 14" xfId="18118"/>
    <cellStyle name="Normal 5 4 14 2" xfId="33462"/>
    <cellStyle name="Normal 5 4 15" xfId="11217"/>
    <cellStyle name="Normal 5 4 15 2" xfId="32466"/>
    <cellStyle name="Normal 5 4 16" xfId="19383"/>
    <cellStyle name="Normal 5 4 17" xfId="32362"/>
    <cellStyle name="Normal 5 4 2" xfId="5578"/>
    <cellStyle name="Normal 5 4 2 10" xfId="12047"/>
    <cellStyle name="Normal 5 4 2 10 2" xfId="33163"/>
    <cellStyle name="Normal 5 4 2 11" xfId="17522"/>
    <cellStyle name="Normal 5 4 2 11 2" xfId="33263"/>
    <cellStyle name="Normal 5 4 2 12" xfId="17866"/>
    <cellStyle name="Normal 5 4 2 12 2" xfId="33363"/>
    <cellStyle name="Normal 5 4 2 13" xfId="18119"/>
    <cellStyle name="Normal 5 4 2 13 2" xfId="33463"/>
    <cellStyle name="Normal 5 4 2 14" xfId="11218"/>
    <cellStyle name="Normal 5 4 2 14 2" xfId="32467"/>
    <cellStyle name="Normal 5 4 2 15" xfId="28917"/>
    <cellStyle name="Normal 5 4 2 16" xfId="32363"/>
    <cellStyle name="Normal 5 4 2 2" xfId="5579"/>
    <cellStyle name="Normal 5 4 2 2 10" xfId="17523"/>
    <cellStyle name="Normal 5 4 2 2 10 2" xfId="33264"/>
    <cellStyle name="Normal 5 4 2 2 11" xfId="17867"/>
    <cellStyle name="Normal 5 4 2 2 11 2" xfId="33364"/>
    <cellStyle name="Normal 5 4 2 2 12" xfId="18120"/>
    <cellStyle name="Normal 5 4 2 2 12 2" xfId="33464"/>
    <cellStyle name="Normal 5 4 2 2 13" xfId="11219"/>
    <cellStyle name="Normal 5 4 2 2 13 2" xfId="32468"/>
    <cellStyle name="Normal 5 4 2 2 14" xfId="28918"/>
    <cellStyle name="Normal 5 4 2 2 15" xfId="32364"/>
    <cellStyle name="Normal 5 4 2 2 2" xfId="5580"/>
    <cellStyle name="Normal 5 4 2 2 2 10" xfId="17868"/>
    <cellStyle name="Normal 5 4 2 2 2 10 2" xfId="33365"/>
    <cellStyle name="Normal 5 4 2 2 2 11" xfId="18121"/>
    <cellStyle name="Normal 5 4 2 2 2 11 2" xfId="33465"/>
    <cellStyle name="Normal 5 4 2 2 2 12" xfId="11220"/>
    <cellStyle name="Normal 5 4 2 2 2 12 2" xfId="32469"/>
    <cellStyle name="Normal 5 4 2 2 2 13" xfId="28919"/>
    <cellStyle name="Normal 5 4 2 2 2 14" xfId="32365"/>
    <cellStyle name="Normal 5 4 2 2 2 2" xfId="11429"/>
    <cellStyle name="Normal 5 4 2 2 2 2 2" xfId="32565"/>
    <cellStyle name="Normal 5 4 2 2 2 3" xfId="11549"/>
    <cellStyle name="Normal 5 4 2 2 2 3 2" xfId="32665"/>
    <cellStyle name="Normal 5 4 2 2 2 4" xfId="11649"/>
    <cellStyle name="Normal 5 4 2 2 2 4 2" xfId="32765"/>
    <cellStyle name="Normal 5 4 2 2 2 5" xfId="11749"/>
    <cellStyle name="Normal 5 4 2 2 2 5 2" xfId="32865"/>
    <cellStyle name="Normal 5 4 2 2 2 6" xfId="11849"/>
    <cellStyle name="Normal 5 4 2 2 2 6 2" xfId="32965"/>
    <cellStyle name="Normal 5 4 2 2 2 7" xfId="11949"/>
    <cellStyle name="Normal 5 4 2 2 2 7 2" xfId="33065"/>
    <cellStyle name="Normal 5 4 2 2 2 8" xfId="12049"/>
    <cellStyle name="Normal 5 4 2 2 2 8 2" xfId="33165"/>
    <cellStyle name="Normal 5 4 2 2 2 9" xfId="17524"/>
    <cellStyle name="Normal 5 4 2 2 2 9 2" xfId="33265"/>
    <cellStyle name="Normal 5 4 2 2 3" xfId="11428"/>
    <cellStyle name="Normal 5 4 2 2 3 2" xfId="32564"/>
    <cellStyle name="Normal 5 4 2 2 4" xfId="11548"/>
    <cellStyle name="Normal 5 4 2 2 4 2" xfId="32664"/>
    <cellStyle name="Normal 5 4 2 2 5" xfId="11648"/>
    <cellStyle name="Normal 5 4 2 2 5 2" xfId="32764"/>
    <cellStyle name="Normal 5 4 2 2 6" xfId="11748"/>
    <cellStyle name="Normal 5 4 2 2 6 2" xfId="32864"/>
    <cellStyle name="Normal 5 4 2 2 7" xfId="11848"/>
    <cellStyle name="Normal 5 4 2 2 7 2" xfId="32964"/>
    <cellStyle name="Normal 5 4 2 2 8" xfId="11948"/>
    <cellStyle name="Normal 5 4 2 2 8 2" xfId="33064"/>
    <cellStyle name="Normal 5 4 2 2 9" xfId="12048"/>
    <cellStyle name="Normal 5 4 2 2 9 2" xfId="33164"/>
    <cellStyle name="Normal 5 4 2 3" xfId="5581"/>
    <cellStyle name="Normal 5 4 2 3 10" xfId="17869"/>
    <cellStyle name="Normal 5 4 2 3 10 2" xfId="33366"/>
    <cellStyle name="Normal 5 4 2 3 11" xfId="18122"/>
    <cellStyle name="Normal 5 4 2 3 11 2" xfId="33466"/>
    <cellStyle name="Normal 5 4 2 3 12" xfId="11221"/>
    <cellStyle name="Normal 5 4 2 3 12 2" xfId="32470"/>
    <cellStyle name="Normal 5 4 2 3 13" xfId="32366"/>
    <cellStyle name="Normal 5 4 2 3 2" xfId="11430"/>
    <cellStyle name="Normal 5 4 2 3 2 2" xfId="32566"/>
    <cellStyle name="Normal 5 4 2 3 3" xfId="11550"/>
    <cellStyle name="Normal 5 4 2 3 3 2" xfId="32666"/>
    <cellStyle name="Normal 5 4 2 3 4" xfId="11650"/>
    <cellStyle name="Normal 5 4 2 3 4 2" xfId="32766"/>
    <cellStyle name="Normal 5 4 2 3 5" xfId="11750"/>
    <cellStyle name="Normal 5 4 2 3 5 2" xfId="32866"/>
    <cellStyle name="Normal 5 4 2 3 6" xfId="11850"/>
    <cellStyle name="Normal 5 4 2 3 6 2" xfId="32966"/>
    <cellStyle name="Normal 5 4 2 3 7" xfId="11950"/>
    <cellStyle name="Normal 5 4 2 3 7 2" xfId="33066"/>
    <cellStyle name="Normal 5 4 2 3 8" xfId="12050"/>
    <cellStyle name="Normal 5 4 2 3 8 2" xfId="33166"/>
    <cellStyle name="Normal 5 4 2 3 9" xfId="17525"/>
    <cellStyle name="Normal 5 4 2 3 9 2" xfId="33266"/>
    <cellStyle name="Normal 5 4 2 4" xfId="11427"/>
    <cellStyle name="Normal 5 4 2 4 2" xfId="32563"/>
    <cellStyle name="Normal 5 4 2 5" xfId="11547"/>
    <cellStyle name="Normal 5 4 2 5 2" xfId="32663"/>
    <cellStyle name="Normal 5 4 2 6" xfId="11647"/>
    <cellStyle name="Normal 5 4 2 6 2" xfId="32763"/>
    <cellStyle name="Normal 5 4 2 7" xfId="11747"/>
    <cellStyle name="Normal 5 4 2 7 2" xfId="32863"/>
    <cellStyle name="Normal 5 4 2 8" xfId="11847"/>
    <cellStyle name="Normal 5 4 2 8 2" xfId="32963"/>
    <cellStyle name="Normal 5 4 2 9" xfId="11947"/>
    <cellStyle name="Normal 5 4 2 9 2" xfId="33063"/>
    <cellStyle name="Normal 5 4 3" xfId="5582"/>
    <cellStyle name="Normal 5 4 3 10" xfId="17526"/>
    <cellStyle name="Normal 5 4 3 10 2" xfId="33267"/>
    <cellStyle name="Normal 5 4 3 11" xfId="17870"/>
    <cellStyle name="Normal 5 4 3 11 2" xfId="33367"/>
    <cellStyle name="Normal 5 4 3 12" xfId="18123"/>
    <cellStyle name="Normal 5 4 3 12 2" xfId="33467"/>
    <cellStyle name="Normal 5 4 3 13" xfId="11222"/>
    <cellStyle name="Normal 5 4 3 13 2" xfId="32471"/>
    <cellStyle name="Normal 5 4 3 14" xfId="28920"/>
    <cellStyle name="Normal 5 4 3 15" xfId="32367"/>
    <cellStyle name="Normal 5 4 3 2" xfId="5583"/>
    <cellStyle name="Normal 5 4 3 2 10" xfId="17871"/>
    <cellStyle name="Normal 5 4 3 2 10 2" xfId="33368"/>
    <cellStyle name="Normal 5 4 3 2 11" xfId="18124"/>
    <cellStyle name="Normal 5 4 3 2 11 2" xfId="33468"/>
    <cellStyle name="Normal 5 4 3 2 12" xfId="11223"/>
    <cellStyle name="Normal 5 4 3 2 12 2" xfId="32472"/>
    <cellStyle name="Normal 5 4 3 2 13" xfId="28921"/>
    <cellStyle name="Normal 5 4 3 2 14" xfId="32368"/>
    <cellStyle name="Normal 5 4 3 2 2" xfId="11432"/>
    <cellStyle name="Normal 5 4 3 2 2 2" xfId="28922"/>
    <cellStyle name="Normal 5 4 3 2 2 3" xfId="32568"/>
    <cellStyle name="Normal 5 4 3 2 3" xfId="11552"/>
    <cellStyle name="Normal 5 4 3 2 3 2" xfId="32668"/>
    <cellStyle name="Normal 5 4 3 2 4" xfId="11652"/>
    <cellStyle name="Normal 5 4 3 2 4 2" xfId="32768"/>
    <cellStyle name="Normal 5 4 3 2 5" xfId="11752"/>
    <cellStyle name="Normal 5 4 3 2 5 2" xfId="32868"/>
    <cellStyle name="Normal 5 4 3 2 6" xfId="11852"/>
    <cellStyle name="Normal 5 4 3 2 6 2" xfId="32968"/>
    <cellStyle name="Normal 5 4 3 2 7" xfId="11952"/>
    <cellStyle name="Normal 5 4 3 2 7 2" xfId="33068"/>
    <cellStyle name="Normal 5 4 3 2 8" xfId="12052"/>
    <cellStyle name="Normal 5 4 3 2 8 2" xfId="33168"/>
    <cellStyle name="Normal 5 4 3 2 9" xfId="17527"/>
    <cellStyle name="Normal 5 4 3 2 9 2" xfId="33268"/>
    <cellStyle name="Normal 5 4 3 3" xfId="11431"/>
    <cellStyle name="Normal 5 4 3 3 2" xfId="32567"/>
    <cellStyle name="Normal 5 4 3 4" xfId="11551"/>
    <cellStyle name="Normal 5 4 3 4 2" xfId="32667"/>
    <cellStyle name="Normal 5 4 3 5" xfId="11651"/>
    <cellStyle name="Normal 5 4 3 5 2" xfId="32767"/>
    <cellStyle name="Normal 5 4 3 6" xfId="11751"/>
    <cellStyle name="Normal 5 4 3 6 2" xfId="32867"/>
    <cellStyle name="Normal 5 4 3 7" xfId="11851"/>
    <cellStyle name="Normal 5 4 3 7 2" xfId="32967"/>
    <cellStyle name="Normal 5 4 3 8" xfId="11951"/>
    <cellStyle name="Normal 5 4 3 8 2" xfId="33067"/>
    <cellStyle name="Normal 5 4 3 9" xfId="12051"/>
    <cellStyle name="Normal 5 4 3 9 2" xfId="33167"/>
    <cellStyle name="Normal 5 4 4" xfId="5584"/>
    <cellStyle name="Normal 5 4 4 10" xfId="17872"/>
    <cellStyle name="Normal 5 4 4 10 2" xfId="33369"/>
    <cellStyle name="Normal 5 4 4 11" xfId="18125"/>
    <cellStyle name="Normal 5 4 4 11 2" xfId="33469"/>
    <cellStyle name="Normal 5 4 4 12" xfId="11224"/>
    <cellStyle name="Normal 5 4 4 12 2" xfId="32473"/>
    <cellStyle name="Normal 5 4 4 13" xfId="28923"/>
    <cellStyle name="Normal 5 4 4 14" xfId="32369"/>
    <cellStyle name="Normal 5 4 4 2" xfId="11433"/>
    <cellStyle name="Normal 5 4 4 2 2" xfId="28924"/>
    <cellStyle name="Normal 5 4 4 2 3" xfId="32569"/>
    <cellStyle name="Normal 5 4 4 3" xfId="11553"/>
    <cellStyle name="Normal 5 4 4 3 2" xfId="32669"/>
    <cellStyle name="Normal 5 4 4 4" xfId="11653"/>
    <cellStyle name="Normal 5 4 4 4 2" xfId="32769"/>
    <cellStyle name="Normal 5 4 4 5" xfId="11753"/>
    <cellStyle name="Normal 5 4 4 5 2" xfId="32869"/>
    <cellStyle name="Normal 5 4 4 6" xfId="11853"/>
    <cellStyle name="Normal 5 4 4 6 2" xfId="32969"/>
    <cellStyle name="Normal 5 4 4 7" xfId="11953"/>
    <cellStyle name="Normal 5 4 4 7 2" xfId="33069"/>
    <cellStyle name="Normal 5 4 4 8" xfId="12053"/>
    <cellStyle name="Normal 5 4 4 8 2" xfId="33169"/>
    <cellStyle name="Normal 5 4 4 9" xfId="17528"/>
    <cellStyle name="Normal 5 4 4 9 2" xfId="33269"/>
    <cellStyle name="Normal 5 4 5" xfId="11426"/>
    <cellStyle name="Normal 5 4 5 2" xfId="32562"/>
    <cellStyle name="Normal 5 4 6" xfId="11546"/>
    <cellStyle name="Normal 5 4 6 2" xfId="32662"/>
    <cellStyle name="Normal 5 4 7" xfId="11646"/>
    <cellStyle name="Normal 5 4 7 2" xfId="32762"/>
    <cellStyle name="Normal 5 4 8" xfId="11746"/>
    <cellStyle name="Normal 5 4 8 2" xfId="32862"/>
    <cellStyle name="Normal 5 4 9" xfId="11846"/>
    <cellStyle name="Normal 5 4 9 2" xfId="32962"/>
    <cellStyle name="Normal 5 5" xfId="5585"/>
    <cellStyle name="Normal 5 5 10" xfId="11954"/>
    <cellStyle name="Normal 5 5 10 2" xfId="33070"/>
    <cellStyle name="Normal 5 5 11" xfId="12054"/>
    <cellStyle name="Normal 5 5 11 2" xfId="33170"/>
    <cellStyle name="Normal 5 5 12" xfId="17529"/>
    <cellStyle name="Normal 5 5 12 2" xfId="33270"/>
    <cellStyle name="Normal 5 5 13" xfId="17873"/>
    <cellStyle name="Normal 5 5 13 2" xfId="33370"/>
    <cellStyle name="Normal 5 5 14" xfId="18126"/>
    <cellStyle name="Normal 5 5 14 2" xfId="33470"/>
    <cellStyle name="Normal 5 5 15" xfId="11225"/>
    <cellStyle name="Normal 5 5 15 2" xfId="32474"/>
    <cellStyle name="Normal 5 5 16" xfId="19384"/>
    <cellStyle name="Normal 5 5 17" xfId="32370"/>
    <cellStyle name="Normal 5 5 2" xfId="5586"/>
    <cellStyle name="Normal 5 5 2 10" xfId="12055"/>
    <cellStyle name="Normal 5 5 2 10 2" xfId="33171"/>
    <cellStyle name="Normal 5 5 2 11" xfId="17530"/>
    <cellStyle name="Normal 5 5 2 11 2" xfId="33271"/>
    <cellStyle name="Normal 5 5 2 12" xfId="17874"/>
    <cellStyle name="Normal 5 5 2 12 2" xfId="33371"/>
    <cellStyle name="Normal 5 5 2 13" xfId="18127"/>
    <cellStyle name="Normal 5 5 2 13 2" xfId="33471"/>
    <cellStyle name="Normal 5 5 2 14" xfId="11226"/>
    <cellStyle name="Normal 5 5 2 14 2" xfId="32475"/>
    <cellStyle name="Normal 5 5 2 15" xfId="28925"/>
    <cellStyle name="Normal 5 5 2 16" xfId="32371"/>
    <cellStyle name="Normal 5 5 2 2" xfId="5587"/>
    <cellStyle name="Normal 5 5 2 2 10" xfId="17531"/>
    <cellStyle name="Normal 5 5 2 2 10 2" xfId="33272"/>
    <cellStyle name="Normal 5 5 2 2 11" xfId="17875"/>
    <cellStyle name="Normal 5 5 2 2 11 2" xfId="33372"/>
    <cellStyle name="Normal 5 5 2 2 12" xfId="18128"/>
    <cellStyle name="Normal 5 5 2 2 12 2" xfId="33472"/>
    <cellStyle name="Normal 5 5 2 2 13" xfId="11227"/>
    <cellStyle name="Normal 5 5 2 2 13 2" xfId="32476"/>
    <cellStyle name="Normal 5 5 2 2 14" xfId="32372"/>
    <cellStyle name="Normal 5 5 2 2 2" xfId="5588"/>
    <cellStyle name="Normal 5 5 2 2 2 10" xfId="17876"/>
    <cellStyle name="Normal 5 5 2 2 2 10 2" xfId="33373"/>
    <cellStyle name="Normal 5 5 2 2 2 11" xfId="18129"/>
    <cellStyle name="Normal 5 5 2 2 2 11 2" xfId="33473"/>
    <cellStyle name="Normal 5 5 2 2 2 12" xfId="11228"/>
    <cellStyle name="Normal 5 5 2 2 2 12 2" xfId="32477"/>
    <cellStyle name="Normal 5 5 2 2 2 13" xfId="32373"/>
    <cellStyle name="Normal 5 5 2 2 2 2" xfId="11437"/>
    <cellStyle name="Normal 5 5 2 2 2 2 2" xfId="32573"/>
    <cellStyle name="Normal 5 5 2 2 2 3" xfId="11557"/>
    <cellStyle name="Normal 5 5 2 2 2 3 2" xfId="32673"/>
    <cellStyle name="Normal 5 5 2 2 2 4" xfId="11657"/>
    <cellStyle name="Normal 5 5 2 2 2 4 2" xfId="32773"/>
    <cellStyle name="Normal 5 5 2 2 2 5" xfId="11757"/>
    <cellStyle name="Normal 5 5 2 2 2 5 2" xfId="32873"/>
    <cellStyle name="Normal 5 5 2 2 2 6" xfId="11857"/>
    <cellStyle name="Normal 5 5 2 2 2 6 2" xfId="32973"/>
    <cellStyle name="Normal 5 5 2 2 2 7" xfId="11957"/>
    <cellStyle name="Normal 5 5 2 2 2 7 2" xfId="33073"/>
    <cellStyle name="Normal 5 5 2 2 2 8" xfId="12057"/>
    <cellStyle name="Normal 5 5 2 2 2 8 2" xfId="33173"/>
    <cellStyle name="Normal 5 5 2 2 2 9" xfId="17532"/>
    <cellStyle name="Normal 5 5 2 2 2 9 2" xfId="33273"/>
    <cellStyle name="Normal 5 5 2 2 3" xfId="11436"/>
    <cellStyle name="Normal 5 5 2 2 3 2" xfId="32572"/>
    <cellStyle name="Normal 5 5 2 2 4" xfId="11556"/>
    <cellStyle name="Normal 5 5 2 2 4 2" xfId="32672"/>
    <cellStyle name="Normal 5 5 2 2 5" xfId="11656"/>
    <cellStyle name="Normal 5 5 2 2 5 2" xfId="32772"/>
    <cellStyle name="Normal 5 5 2 2 6" xfId="11756"/>
    <cellStyle name="Normal 5 5 2 2 6 2" xfId="32872"/>
    <cellStyle name="Normal 5 5 2 2 7" xfId="11856"/>
    <cellStyle name="Normal 5 5 2 2 7 2" xfId="32972"/>
    <cellStyle name="Normal 5 5 2 2 8" xfId="11956"/>
    <cellStyle name="Normal 5 5 2 2 8 2" xfId="33072"/>
    <cellStyle name="Normal 5 5 2 2 9" xfId="12056"/>
    <cellStyle name="Normal 5 5 2 2 9 2" xfId="33172"/>
    <cellStyle name="Normal 5 5 2 3" xfId="5589"/>
    <cellStyle name="Normal 5 5 2 3 10" xfId="17877"/>
    <cellStyle name="Normal 5 5 2 3 10 2" xfId="33374"/>
    <cellStyle name="Normal 5 5 2 3 11" xfId="18130"/>
    <cellStyle name="Normal 5 5 2 3 11 2" xfId="33474"/>
    <cellStyle name="Normal 5 5 2 3 12" xfId="11229"/>
    <cellStyle name="Normal 5 5 2 3 12 2" xfId="32478"/>
    <cellStyle name="Normal 5 5 2 3 13" xfId="32374"/>
    <cellStyle name="Normal 5 5 2 3 2" xfId="11438"/>
    <cellStyle name="Normal 5 5 2 3 2 2" xfId="32574"/>
    <cellStyle name="Normal 5 5 2 3 3" xfId="11558"/>
    <cellStyle name="Normal 5 5 2 3 3 2" xfId="32674"/>
    <cellStyle name="Normal 5 5 2 3 4" xfId="11658"/>
    <cellStyle name="Normal 5 5 2 3 4 2" xfId="32774"/>
    <cellStyle name="Normal 5 5 2 3 5" xfId="11758"/>
    <cellStyle name="Normal 5 5 2 3 5 2" xfId="32874"/>
    <cellStyle name="Normal 5 5 2 3 6" xfId="11858"/>
    <cellStyle name="Normal 5 5 2 3 6 2" xfId="32974"/>
    <cellStyle name="Normal 5 5 2 3 7" xfId="11958"/>
    <cellStyle name="Normal 5 5 2 3 7 2" xfId="33074"/>
    <cellStyle name="Normal 5 5 2 3 8" xfId="12058"/>
    <cellStyle name="Normal 5 5 2 3 8 2" xfId="33174"/>
    <cellStyle name="Normal 5 5 2 3 9" xfId="17533"/>
    <cellStyle name="Normal 5 5 2 3 9 2" xfId="33274"/>
    <cellStyle name="Normal 5 5 2 4" xfId="11435"/>
    <cellStyle name="Normal 5 5 2 4 2" xfId="32571"/>
    <cellStyle name="Normal 5 5 2 5" xfId="11555"/>
    <cellStyle name="Normal 5 5 2 5 2" xfId="32671"/>
    <cellStyle name="Normal 5 5 2 6" xfId="11655"/>
    <cellStyle name="Normal 5 5 2 6 2" xfId="32771"/>
    <cellStyle name="Normal 5 5 2 7" xfId="11755"/>
    <cellStyle name="Normal 5 5 2 7 2" xfId="32871"/>
    <cellStyle name="Normal 5 5 2 8" xfId="11855"/>
    <cellStyle name="Normal 5 5 2 8 2" xfId="32971"/>
    <cellStyle name="Normal 5 5 2 9" xfId="11955"/>
    <cellStyle name="Normal 5 5 2 9 2" xfId="33071"/>
    <cellStyle name="Normal 5 5 3" xfId="5590"/>
    <cellStyle name="Normal 5 5 3 10" xfId="17534"/>
    <cellStyle name="Normal 5 5 3 10 2" xfId="33275"/>
    <cellStyle name="Normal 5 5 3 11" xfId="17878"/>
    <cellStyle name="Normal 5 5 3 11 2" xfId="33375"/>
    <cellStyle name="Normal 5 5 3 12" xfId="18131"/>
    <cellStyle name="Normal 5 5 3 12 2" xfId="33475"/>
    <cellStyle name="Normal 5 5 3 13" xfId="11230"/>
    <cellStyle name="Normal 5 5 3 13 2" xfId="32479"/>
    <cellStyle name="Normal 5 5 3 14" xfId="28926"/>
    <cellStyle name="Normal 5 5 3 15" xfId="32375"/>
    <cellStyle name="Normal 5 5 3 2" xfId="5591"/>
    <cellStyle name="Normal 5 5 3 2 10" xfId="17879"/>
    <cellStyle name="Normal 5 5 3 2 10 2" xfId="33376"/>
    <cellStyle name="Normal 5 5 3 2 11" xfId="18132"/>
    <cellStyle name="Normal 5 5 3 2 11 2" xfId="33476"/>
    <cellStyle name="Normal 5 5 3 2 12" xfId="11231"/>
    <cellStyle name="Normal 5 5 3 2 12 2" xfId="32480"/>
    <cellStyle name="Normal 5 5 3 2 13" xfId="32376"/>
    <cellStyle name="Normal 5 5 3 2 2" xfId="11440"/>
    <cellStyle name="Normal 5 5 3 2 2 2" xfId="32576"/>
    <cellStyle name="Normal 5 5 3 2 3" xfId="11560"/>
    <cellStyle name="Normal 5 5 3 2 3 2" xfId="32676"/>
    <cellStyle name="Normal 5 5 3 2 4" xfId="11660"/>
    <cellStyle name="Normal 5 5 3 2 4 2" xfId="32776"/>
    <cellStyle name="Normal 5 5 3 2 5" xfId="11760"/>
    <cellStyle name="Normal 5 5 3 2 5 2" xfId="32876"/>
    <cellStyle name="Normal 5 5 3 2 6" xfId="11860"/>
    <cellStyle name="Normal 5 5 3 2 6 2" xfId="32976"/>
    <cellStyle name="Normal 5 5 3 2 7" xfId="11960"/>
    <cellStyle name="Normal 5 5 3 2 7 2" xfId="33076"/>
    <cellStyle name="Normal 5 5 3 2 8" xfId="12060"/>
    <cellStyle name="Normal 5 5 3 2 8 2" xfId="33176"/>
    <cellStyle name="Normal 5 5 3 2 9" xfId="17535"/>
    <cellStyle name="Normal 5 5 3 2 9 2" xfId="33276"/>
    <cellStyle name="Normal 5 5 3 3" xfId="11439"/>
    <cellStyle name="Normal 5 5 3 3 2" xfId="32575"/>
    <cellStyle name="Normal 5 5 3 4" xfId="11559"/>
    <cellStyle name="Normal 5 5 3 4 2" xfId="32675"/>
    <cellStyle name="Normal 5 5 3 5" xfId="11659"/>
    <cellStyle name="Normal 5 5 3 5 2" xfId="32775"/>
    <cellStyle name="Normal 5 5 3 6" xfId="11759"/>
    <cellStyle name="Normal 5 5 3 6 2" xfId="32875"/>
    <cellStyle name="Normal 5 5 3 7" xfId="11859"/>
    <cellStyle name="Normal 5 5 3 7 2" xfId="32975"/>
    <cellStyle name="Normal 5 5 3 8" xfId="11959"/>
    <cellStyle name="Normal 5 5 3 8 2" xfId="33075"/>
    <cellStyle name="Normal 5 5 3 9" xfId="12059"/>
    <cellStyle name="Normal 5 5 3 9 2" xfId="33175"/>
    <cellStyle name="Normal 5 5 4" xfId="5592"/>
    <cellStyle name="Normal 5 5 4 10" xfId="17880"/>
    <cellStyle name="Normal 5 5 4 10 2" xfId="33377"/>
    <cellStyle name="Normal 5 5 4 11" xfId="18133"/>
    <cellStyle name="Normal 5 5 4 11 2" xfId="33477"/>
    <cellStyle name="Normal 5 5 4 12" xfId="11232"/>
    <cellStyle name="Normal 5 5 4 12 2" xfId="32481"/>
    <cellStyle name="Normal 5 5 4 13" xfId="32377"/>
    <cellStyle name="Normal 5 5 4 2" xfId="11441"/>
    <cellStyle name="Normal 5 5 4 2 2" xfId="32577"/>
    <cellStyle name="Normal 5 5 4 3" xfId="11561"/>
    <cellStyle name="Normal 5 5 4 3 2" xfId="32677"/>
    <cellStyle name="Normal 5 5 4 4" xfId="11661"/>
    <cellStyle name="Normal 5 5 4 4 2" xfId="32777"/>
    <cellStyle name="Normal 5 5 4 5" xfId="11761"/>
    <cellStyle name="Normal 5 5 4 5 2" xfId="32877"/>
    <cellStyle name="Normal 5 5 4 6" xfId="11861"/>
    <cellStyle name="Normal 5 5 4 6 2" xfId="32977"/>
    <cellStyle name="Normal 5 5 4 7" xfId="11961"/>
    <cellStyle name="Normal 5 5 4 7 2" xfId="33077"/>
    <cellStyle name="Normal 5 5 4 8" xfId="12061"/>
    <cellStyle name="Normal 5 5 4 8 2" xfId="33177"/>
    <cellStyle name="Normal 5 5 4 9" xfId="17536"/>
    <cellStyle name="Normal 5 5 4 9 2" xfId="33277"/>
    <cellStyle name="Normal 5 5 5" xfId="11434"/>
    <cellStyle name="Normal 5 5 5 2" xfId="32570"/>
    <cellStyle name="Normal 5 5 6" xfId="11554"/>
    <cellStyle name="Normal 5 5 6 2" xfId="32670"/>
    <cellStyle name="Normal 5 5 7" xfId="11654"/>
    <cellStyle name="Normal 5 5 7 2" xfId="32770"/>
    <cellStyle name="Normal 5 5 8" xfId="11754"/>
    <cellStyle name="Normal 5 5 8 2" xfId="32870"/>
    <cellStyle name="Normal 5 5 9" xfId="11854"/>
    <cellStyle name="Normal 5 5 9 2" xfId="32970"/>
    <cellStyle name="Normal 5 6" xfId="5593"/>
    <cellStyle name="Normal 5 6 10" xfId="11962"/>
    <cellStyle name="Normal 5 6 10 2" xfId="33078"/>
    <cellStyle name="Normal 5 6 11" xfId="12062"/>
    <cellStyle name="Normal 5 6 11 2" xfId="33178"/>
    <cellStyle name="Normal 5 6 12" xfId="17537"/>
    <cellStyle name="Normal 5 6 12 2" xfId="33278"/>
    <cellStyle name="Normal 5 6 13" xfId="17881"/>
    <cellStyle name="Normal 5 6 13 2" xfId="33378"/>
    <cellStyle name="Normal 5 6 14" xfId="18134"/>
    <cellStyle name="Normal 5 6 14 2" xfId="33478"/>
    <cellStyle name="Normal 5 6 15" xfId="11233"/>
    <cellStyle name="Normal 5 6 15 2" xfId="32482"/>
    <cellStyle name="Normal 5 6 16" xfId="28927"/>
    <cellStyle name="Normal 5 6 17" xfId="32378"/>
    <cellStyle name="Normal 5 6 2" xfId="5594"/>
    <cellStyle name="Normal 5 6 2 10" xfId="12063"/>
    <cellStyle name="Normal 5 6 2 10 2" xfId="33179"/>
    <cellStyle name="Normal 5 6 2 11" xfId="17538"/>
    <cellStyle name="Normal 5 6 2 11 2" xfId="33279"/>
    <cellStyle name="Normal 5 6 2 12" xfId="17882"/>
    <cellStyle name="Normal 5 6 2 12 2" xfId="33379"/>
    <cellStyle name="Normal 5 6 2 13" xfId="18135"/>
    <cellStyle name="Normal 5 6 2 13 2" xfId="33479"/>
    <cellStyle name="Normal 5 6 2 14" xfId="11234"/>
    <cellStyle name="Normal 5 6 2 14 2" xfId="32483"/>
    <cellStyle name="Normal 5 6 2 15" xfId="28928"/>
    <cellStyle name="Normal 5 6 2 16" xfId="32379"/>
    <cellStyle name="Normal 5 6 2 2" xfId="5595"/>
    <cellStyle name="Normal 5 6 2 2 10" xfId="17539"/>
    <cellStyle name="Normal 5 6 2 2 10 2" xfId="33280"/>
    <cellStyle name="Normal 5 6 2 2 11" xfId="17883"/>
    <cellStyle name="Normal 5 6 2 2 11 2" xfId="33380"/>
    <cellStyle name="Normal 5 6 2 2 12" xfId="18136"/>
    <cellStyle name="Normal 5 6 2 2 12 2" xfId="33480"/>
    <cellStyle name="Normal 5 6 2 2 13" xfId="11235"/>
    <cellStyle name="Normal 5 6 2 2 13 2" xfId="32484"/>
    <cellStyle name="Normal 5 6 2 2 14" xfId="32380"/>
    <cellStyle name="Normal 5 6 2 2 2" xfId="5596"/>
    <cellStyle name="Normal 5 6 2 2 2 10" xfId="17884"/>
    <cellStyle name="Normal 5 6 2 2 2 10 2" xfId="33381"/>
    <cellStyle name="Normal 5 6 2 2 2 11" xfId="18137"/>
    <cellStyle name="Normal 5 6 2 2 2 11 2" xfId="33481"/>
    <cellStyle name="Normal 5 6 2 2 2 12" xfId="11236"/>
    <cellStyle name="Normal 5 6 2 2 2 12 2" xfId="32485"/>
    <cellStyle name="Normal 5 6 2 2 2 13" xfId="32381"/>
    <cellStyle name="Normal 5 6 2 2 2 2" xfId="11445"/>
    <cellStyle name="Normal 5 6 2 2 2 2 2" xfId="32581"/>
    <cellStyle name="Normal 5 6 2 2 2 3" xfId="11565"/>
    <cellStyle name="Normal 5 6 2 2 2 3 2" xfId="32681"/>
    <cellStyle name="Normal 5 6 2 2 2 4" xfId="11665"/>
    <cellStyle name="Normal 5 6 2 2 2 4 2" xfId="32781"/>
    <cellStyle name="Normal 5 6 2 2 2 5" xfId="11765"/>
    <cellStyle name="Normal 5 6 2 2 2 5 2" xfId="32881"/>
    <cellStyle name="Normal 5 6 2 2 2 6" xfId="11865"/>
    <cellStyle name="Normal 5 6 2 2 2 6 2" xfId="32981"/>
    <cellStyle name="Normal 5 6 2 2 2 7" xfId="11965"/>
    <cellStyle name="Normal 5 6 2 2 2 7 2" xfId="33081"/>
    <cellStyle name="Normal 5 6 2 2 2 8" xfId="12065"/>
    <cellStyle name="Normal 5 6 2 2 2 8 2" xfId="33181"/>
    <cellStyle name="Normal 5 6 2 2 2 9" xfId="17540"/>
    <cellStyle name="Normal 5 6 2 2 2 9 2" xfId="33281"/>
    <cellStyle name="Normal 5 6 2 2 3" xfId="11444"/>
    <cellStyle name="Normal 5 6 2 2 3 2" xfId="32580"/>
    <cellStyle name="Normal 5 6 2 2 4" xfId="11564"/>
    <cellStyle name="Normal 5 6 2 2 4 2" xfId="32680"/>
    <cellStyle name="Normal 5 6 2 2 5" xfId="11664"/>
    <cellStyle name="Normal 5 6 2 2 5 2" xfId="32780"/>
    <cellStyle name="Normal 5 6 2 2 6" xfId="11764"/>
    <cellStyle name="Normal 5 6 2 2 6 2" xfId="32880"/>
    <cellStyle name="Normal 5 6 2 2 7" xfId="11864"/>
    <cellStyle name="Normal 5 6 2 2 7 2" xfId="32980"/>
    <cellStyle name="Normal 5 6 2 2 8" xfId="11964"/>
    <cellStyle name="Normal 5 6 2 2 8 2" xfId="33080"/>
    <cellStyle name="Normal 5 6 2 2 9" xfId="12064"/>
    <cellStyle name="Normal 5 6 2 2 9 2" xfId="33180"/>
    <cellStyle name="Normal 5 6 2 3" xfId="5597"/>
    <cellStyle name="Normal 5 6 2 3 10" xfId="17885"/>
    <cellStyle name="Normal 5 6 2 3 10 2" xfId="33382"/>
    <cellStyle name="Normal 5 6 2 3 11" xfId="18138"/>
    <cellStyle name="Normal 5 6 2 3 11 2" xfId="33482"/>
    <cellStyle name="Normal 5 6 2 3 12" xfId="11237"/>
    <cellStyle name="Normal 5 6 2 3 12 2" xfId="32486"/>
    <cellStyle name="Normal 5 6 2 3 13" xfId="32382"/>
    <cellStyle name="Normal 5 6 2 3 2" xfId="11446"/>
    <cellStyle name="Normal 5 6 2 3 2 2" xfId="32582"/>
    <cellStyle name="Normal 5 6 2 3 3" xfId="11566"/>
    <cellStyle name="Normal 5 6 2 3 3 2" xfId="32682"/>
    <cellStyle name="Normal 5 6 2 3 4" xfId="11666"/>
    <cellStyle name="Normal 5 6 2 3 4 2" xfId="32782"/>
    <cellStyle name="Normal 5 6 2 3 5" xfId="11766"/>
    <cellStyle name="Normal 5 6 2 3 5 2" xfId="32882"/>
    <cellStyle name="Normal 5 6 2 3 6" xfId="11866"/>
    <cellStyle name="Normal 5 6 2 3 6 2" xfId="32982"/>
    <cellStyle name="Normal 5 6 2 3 7" xfId="11966"/>
    <cellStyle name="Normal 5 6 2 3 7 2" xfId="33082"/>
    <cellStyle name="Normal 5 6 2 3 8" xfId="12066"/>
    <cellStyle name="Normal 5 6 2 3 8 2" xfId="33182"/>
    <cellStyle name="Normal 5 6 2 3 9" xfId="17541"/>
    <cellStyle name="Normal 5 6 2 3 9 2" xfId="33282"/>
    <cellStyle name="Normal 5 6 2 4" xfId="11443"/>
    <cellStyle name="Normal 5 6 2 4 2" xfId="32579"/>
    <cellStyle name="Normal 5 6 2 5" xfId="11563"/>
    <cellStyle name="Normal 5 6 2 5 2" xfId="32679"/>
    <cellStyle name="Normal 5 6 2 6" xfId="11663"/>
    <cellStyle name="Normal 5 6 2 6 2" xfId="32779"/>
    <cellStyle name="Normal 5 6 2 7" xfId="11763"/>
    <cellStyle name="Normal 5 6 2 7 2" xfId="32879"/>
    <cellStyle name="Normal 5 6 2 8" xfId="11863"/>
    <cellStyle name="Normal 5 6 2 8 2" xfId="32979"/>
    <cellStyle name="Normal 5 6 2 9" xfId="11963"/>
    <cellStyle name="Normal 5 6 2 9 2" xfId="33079"/>
    <cellStyle name="Normal 5 6 3" xfId="5598"/>
    <cellStyle name="Normal 5 6 3 10" xfId="17542"/>
    <cellStyle name="Normal 5 6 3 10 2" xfId="33283"/>
    <cellStyle name="Normal 5 6 3 11" xfId="17886"/>
    <cellStyle name="Normal 5 6 3 11 2" xfId="33383"/>
    <cellStyle name="Normal 5 6 3 12" xfId="18139"/>
    <cellStyle name="Normal 5 6 3 12 2" xfId="33483"/>
    <cellStyle name="Normal 5 6 3 13" xfId="11238"/>
    <cellStyle name="Normal 5 6 3 13 2" xfId="32487"/>
    <cellStyle name="Normal 5 6 3 14" xfId="32383"/>
    <cellStyle name="Normal 5 6 3 2" xfId="5599"/>
    <cellStyle name="Normal 5 6 3 2 10" xfId="17887"/>
    <cellStyle name="Normal 5 6 3 2 10 2" xfId="33384"/>
    <cellStyle name="Normal 5 6 3 2 11" xfId="18140"/>
    <cellStyle name="Normal 5 6 3 2 11 2" xfId="33484"/>
    <cellStyle name="Normal 5 6 3 2 12" xfId="11239"/>
    <cellStyle name="Normal 5 6 3 2 12 2" xfId="32488"/>
    <cellStyle name="Normal 5 6 3 2 13" xfId="32384"/>
    <cellStyle name="Normal 5 6 3 2 2" xfId="11448"/>
    <cellStyle name="Normal 5 6 3 2 2 2" xfId="32584"/>
    <cellStyle name="Normal 5 6 3 2 3" xfId="11568"/>
    <cellStyle name="Normal 5 6 3 2 3 2" xfId="32684"/>
    <cellStyle name="Normal 5 6 3 2 4" xfId="11668"/>
    <cellStyle name="Normal 5 6 3 2 4 2" xfId="32784"/>
    <cellStyle name="Normal 5 6 3 2 5" xfId="11768"/>
    <cellStyle name="Normal 5 6 3 2 5 2" xfId="32884"/>
    <cellStyle name="Normal 5 6 3 2 6" xfId="11868"/>
    <cellStyle name="Normal 5 6 3 2 6 2" xfId="32984"/>
    <cellStyle name="Normal 5 6 3 2 7" xfId="11968"/>
    <cellStyle name="Normal 5 6 3 2 7 2" xfId="33084"/>
    <cellStyle name="Normal 5 6 3 2 8" xfId="12068"/>
    <cellStyle name="Normal 5 6 3 2 8 2" xfId="33184"/>
    <cellStyle name="Normal 5 6 3 2 9" xfId="17543"/>
    <cellStyle name="Normal 5 6 3 2 9 2" xfId="33284"/>
    <cellStyle name="Normal 5 6 3 3" xfId="11447"/>
    <cellStyle name="Normal 5 6 3 3 2" xfId="32583"/>
    <cellStyle name="Normal 5 6 3 4" xfId="11567"/>
    <cellStyle name="Normal 5 6 3 4 2" xfId="32683"/>
    <cellStyle name="Normal 5 6 3 5" xfId="11667"/>
    <cellStyle name="Normal 5 6 3 5 2" xfId="32783"/>
    <cellStyle name="Normal 5 6 3 6" xfId="11767"/>
    <cellStyle name="Normal 5 6 3 6 2" xfId="32883"/>
    <cellStyle name="Normal 5 6 3 7" xfId="11867"/>
    <cellStyle name="Normal 5 6 3 7 2" xfId="32983"/>
    <cellStyle name="Normal 5 6 3 8" xfId="11967"/>
    <cellStyle name="Normal 5 6 3 8 2" xfId="33083"/>
    <cellStyle name="Normal 5 6 3 9" xfId="12067"/>
    <cellStyle name="Normal 5 6 3 9 2" xfId="33183"/>
    <cellStyle name="Normal 5 6 4" xfId="5600"/>
    <cellStyle name="Normal 5 6 4 10" xfId="17888"/>
    <cellStyle name="Normal 5 6 4 10 2" xfId="33385"/>
    <cellStyle name="Normal 5 6 4 11" xfId="18141"/>
    <cellStyle name="Normal 5 6 4 11 2" xfId="33485"/>
    <cellStyle name="Normal 5 6 4 12" xfId="11240"/>
    <cellStyle name="Normal 5 6 4 12 2" xfId="32489"/>
    <cellStyle name="Normal 5 6 4 13" xfId="32385"/>
    <cellStyle name="Normal 5 6 4 2" xfId="11449"/>
    <cellStyle name="Normal 5 6 4 2 2" xfId="32585"/>
    <cellStyle name="Normal 5 6 4 3" xfId="11569"/>
    <cellStyle name="Normal 5 6 4 3 2" xfId="32685"/>
    <cellStyle name="Normal 5 6 4 4" xfId="11669"/>
    <cellStyle name="Normal 5 6 4 4 2" xfId="32785"/>
    <cellStyle name="Normal 5 6 4 5" xfId="11769"/>
    <cellStyle name="Normal 5 6 4 5 2" xfId="32885"/>
    <cellStyle name="Normal 5 6 4 6" xfId="11869"/>
    <cellStyle name="Normal 5 6 4 6 2" xfId="32985"/>
    <cellStyle name="Normal 5 6 4 7" xfId="11969"/>
    <cellStyle name="Normal 5 6 4 7 2" xfId="33085"/>
    <cellStyle name="Normal 5 6 4 8" xfId="12069"/>
    <cellStyle name="Normal 5 6 4 8 2" xfId="33185"/>
    <cellStyle name="Normal 5 6 4 9" xfId="17544"/>
    <cellStyle name="Normal 5 6 4 9 2" xfId="33285"/>
    <cellStyle name="Normal 5 6 5" xfId="11442"/>
    <cellStyle name="Normal 5 6 5 2" xfId="32578"/>
    <cellStyle name="Normal 5 6 6" xfId="11562"/>
    <cellStyle name="Normal 5 6 6 2" xfId="32678"/>
    <cellStyle name="Normal 5 6 7" xfId="11662"/>
    <cellStyle name="Normal 5 6 7 2" xfId="32778"/>
    <cellStyle name="Normal 5 6 8" xfId="11762"/>
    <cellStyle name="Normal 5 6 8 2" xfId="32878"/>
    <cellStyle name="Normal 5 6 9" xfId="11862"/>
    <cellStyle name="Normal 5 6 9 2" xfId="32978"/>
    <cellStyle name="Normal 5 7" xfId="5601"/>
    <cellStyle name="Normal 5 7 10" xfId="11970"/>
    <cellStyle name="Normal 5 7 10 2" xfId="33086"/>
    <cellStyle name="Normal 5 7 11" xfId="12070"/>
    <cellStyle name="Normal 5 7 11 2" xfId="33186"/>
    <cellStyle name="Normal 5 7 12" xfId="17545"/>
    <cellStyle name="Normal 5 7 12 2" xfId="33286"/>
    <cellStyle name="Normal 5 7 13" xfId="17889"/>
    <cellStyle name="Normal 5 7 13 2" xfId="33386"/>
    <cellStyle name="Normal 5 7 14" xfId="18142"/>
    <cellStyle name="Normal 5 7 14 2" xfId="33486"/>
    <cellStyle name="Normal 5 7 15" xfId="11241"/>
    <cellStyle name="Normal 5 7 15 2" xfId="32490"/>
    <cellStyle name="Normal 5 7 16" xfId="28929"/>
    <cellStyle name="Normal 5 7 17" xfId="32386"/>
    <cellStyle name="Normal 5 7 2" xfId="5602"/>
    <cellStyle name="Normal 5 7 2 10" xfId="12071"/>
    <cellStyle name="Normal 5 7 2 10 2" xfId="33187"/>
    <cellStyle name="Normal 5 7 2 11" xfId="17546"/>
    <cellStyle name="Normal 5 7 2 11 2" xfId="33287"/>
    <cellStyle name="Normal 5 7 2 12" xfId="17890"/>
    <cellStyle name="Normal 5 7 2 12 2" xfId="33387"/>
    <cellStyle name="Normal 5 7 2 13" xfId="18143"/>
    <cellStyle name="Normal 5 7 2 13 2" xfId="33487"/>
    <cellStyle name="Normal 5 7 2 14" xfId="11242"/>
    <cellStyle name="Normal 5 7 2 14 2" xfId="32491"/>
    <cellStyle name="Normal 5 7 2 15" xfId="32387"/>
    <cellStyle name="Normal 5 7 2 2" xfId="5603"/>
    <cellStyle name="Normal 5 7 2 2 10" xfId="17547"/>
    <cellStyle name="Normal 5 7 2 2 10 2" xfId="33288"/>
    <cellStyle name="Normal 5 7 2 2 11" xfId="17891"/>
    <cellStyle name="Normal 5 7 2 2 11 2" xfId="33388"/>
    <cellStyle name="Normal 5 7 2 2 12" xfId="18144"/>
    <cellStyle name="Normal 5 7 2 2 12 2" xfId="33488"/>
    <cellStyle name="Normal 5 7 2 2 13" xfId="11243"/>
    <cellStyle name="Normal 5 7 2 2 13 2" xfId="32492"/>
    <cellStyle name="Normal 5 7 2 2 14" xfId="32388"/>
    <cellStyle name="Normal 5 7 2 2 2" xfId="5604"/>
    <cellStyle name="Normal 5 7 2 2 2 10" xfId="17892"/>
    <cellStyle name="Normal 5 7 2 2 2 10 2" xfId="33389"/>
    <cellStyle name="Normal 5 7 2 2 2 11" xfId="18145"/>
    <cellStyle name="Normal 5 7 2 2 2 11 2" xfId="33489"/>
    <cellStyle name="Normal 5 7 2 2 2 12" xfId="11244"/>
    <cellStyle name="Normal 5 7 2 2 2 12 2" xfId="32493"/>
    <cellStyle name="Normal 5 7 2 2 2 13" xfId="32389"/>
    <cellStyle name="Normal 5 7 2 2 2 2" xfId="11453"/>
    <cellStyle name="Normal 5 7 2 2 2 2 2" xfId="32589"/>
    <cellStyle name="Normal 5 7 2 2 2 3" xfId="11573"/>
    <cellStyle name="Normal 5 7 2 2 2 3 2" xfId="32689"/>
    <cellStyle name="Normal 5 7 2 2 2 4" xfId="11673"/>
    <cellStyle name="Normal 5 7 2 2 2 4 2" xfId="32789"/>
    <cellStyle name="Normal 5 7 2 2 2 5" xfId="11773"/>
    <cellStyle name="Normal 5 7 2 2 2 5 2" xfId="32889"/>
    <cellStyle name="Normal 5 7 2 2 2 6" xfId="11873"/>
    <cellStyle name="Normal 5 7 2 2 2 6 2" xfId="32989"/>
    <cellStyle name="Normal 5 7 2 2 2 7" xfId="11973"/>
    <cellStyle name="Normal 5 7 2 2 2 7 2" xfId="33089"/>
    <cellStyle name="Normal 5 7 2 2 2 8" xfId="12073"/>
    <cellStyle name="Normal 5 7 2 2 2 8 2" xfId="33189"/>
    <cellStyle name="Normal 5 7 2 2 2 9" xfId="17548"/>
    <cellStyle name="Normal 5 7 2 2 2 9 2" xfId="33289"/>
    <cellStyle name="Normal 5 7 2 2 3" xfId="11452"/>
    <cellStyle name="Normal 5 7 2 2 3 2" xfId="32588"/>
    <cellStyle name="Normal 5 7 2 2 4" xfId="11572"/>
    <cellStyle name="Normal 5 7 2 2 4 2" xfId="32688"/>
    <cellStyle name="Normal 5 7 2 2 5" xfId="11672"/>
    <cellStyle name="Normal 5 7 2 2 5 2" xfId="32788"/>
    <cellStyle name="Normal 5 7 2 2 6" xfId="11772"/>
    <cellStyle name="Normal 5 7 2 2 6 2" xfId="32888"/>
    <cellStyle name="Normal 5 7 2 2 7" xfId="11872"/>
    <cellStyle name="Normal 5 7 2 2 7 2" xfId="32988"/>
    <cellStyle name="Normal 5 7 2 2 8" xfId="11972"/>
    <cellStyle name="Normal 5 7 2 2 8 2" xfId="33088"/>
    <cellStyle name="Normal 5 7 2 2 9" xfId="12072"/>
    <cellStyle name="Normal 5 7 2 2 9 2" xfId="33188"/>
    <cellStyle name="Normal 5 7 2 3" xfId="5605"/>
    <cellStyle name="Normal 5 7 2 3 10" xfId="17893"/>
    <cellStyle name="Normal 5 7 2 3 10 2" xfId="33390"/>
    <cellStyle name="Normal 5 7 2 3 11" xfId="18146"/>
    <cellStyle name="Normal 5 7 2 3 11 2" xfId="33490"/>
    <cellStyle name="Normal 5 7 2 3 12" xfId="11245"/>
    <cellStyle name="Normal 5 7 2 3 12 2" xfId="32494"/>
    <cellStyle name="Normal 5 7 2 3 13" xfId="32390"/>
    <cellStyle name="Normal 5 7 2 3 2" xfId="11454"/>
    <cellStyle name="Normal 5 7 2 3 2 2" xfId="32590"/>
    <cellStyle name="Normal 5 7 2 3 3" xfId="11574"/>
    <cellStyle name="Normal 5 7 2 3 3 2" xfId="32690"/>
    <cellStyle name="Normal 5 7 2 3 4" xfId="11674"/>
    <cellStyle name="Normal 5 7 2 3 4 2" xfId="32790"/>
    <cellStyle name="Normal 5 7 2 3 5" xfId="11774"/>
    <cellStyle name="Normal 5 7 2 3 5 2" xfId="32890"/>
    <cellStyle name="Normal 5 7 2 3 6" xfId="11874"/>
    <cellStyle name="Normal 5 7 2 3 6 2" xfId="32990"/>
    <cellStyle name="Normal 5 7 2 3 7" xfId="11974"/>
    <cellStyle name="Normal 5 7 2 3 7 2" xfId="33090"/>
    <cellStyle name="Normal 5 7 2 3 8" xfId="12074"/>
    <cellStyle name="Normal 5 7 2 3 8 2" xfId="33190"/>
    <cellStyle name="Normal 5 7 2 3 9" xfId="17549"/>
    <cellStyle name="Normal 5 7 2 3 9 2" xfId="33290"/>
    <cellStyle name="Normal 5 7 2 4" xfId="11451"/>
    <cellStyle name="Normal 5 7 2 4 2" xfId="32587"/>
    <cellStyle name="Normal 5 7 2 5" xfId="11571"/>
    <cellStyle name="Normal 5 7 2 5 2" xfId="32687"/>
    <cellStyle name="Normal 5 7 2 6" xfId="11671"/>
    <cellStyle name="Normal 5 7 2 6 2" xfId="32787"/>
    <cellStyle name="Normal 5 7 2 7" xfId="11771"/>
    <cellStyle name="Normal 5 7 2 7 2" xfId="32887"/>
    <cellStyle name="Normal 5 7 2 8" xfId="11871"/>
    <cellStyle name="Normal 5 7 2 8 2" xfId="32987"/>
    <cellStyle name="Normal 5 7 2 9" xfId="11971"/>
    <cellStyle name="Normal 5 7 2 9 2" xfId="33087"/>
    <cellStyle name="Normal 5 7 3" xfId="5606"/>
    <cellStyle name="Normal 5 7 3 10" xfId="17550"/>
    <cellStyle name="Normal 5 7 3 10 2" xfId="33291"/>
    <cellStyle name="Normal 5 7 3 11" xfId="17894"/>
    <cellStyle name="Normal 5 7 3 11 2" xfId="33391"/>
    <cellStyle name="Normal 5 7 3 12" xfId="18147"/>
    <cellStyle name="Normal 5 7 3 12 2" xfId="33491"/>
    <cellStyle name="Normal 5 7 3 13" xfId="11246"/>
    <cellStyle name="Normal 5 7 3 13 2" xfId="32495"/>
    <cellStyle name="Normal 5 7 3 14" xfId="32391"/>
    <cellStyle name="Normal 5 7 3 2" xfId="5607"/>
    <cellStyle name="Normal 5 7 3 2 10" xfId="17895"/>
    <cellStyle name="Normal 5 7 3 2 10 2" xfId="33392"/>
    <cellStyle name="Normal 5 7 3 2 11" xfId="18148"/>
    <cellStyle name="Normal 5 7 3 2 11 2" xfId="33492"/>
    <cellStyle name="Normal 5 7 3 2 12" xfId="11247"/>
    <cellStyle name="Normal 5 7 3 2 12 2" xfId="32496"/>
    <cellStyle name="Normal 5 7 3 2 13" xfId="32392"/>
    <cellStyle name="Normal 5 7 3 2 2" xfId="11456"/>
    <cellStyle name="Normal 5 7 3 2 2 2" xfId="32592"/>
    <cellStyle name="Normal 5 7 3 2 3" xfId="11576"/>
    <cellStyle name="Normal 5 7 3 2 3 2" xfId="32692"/>
    <cellStyle name="Normal 5 7 3 2 4" xfId="11676"/>
    <cellStyle name="Normal 5 7 3 2 4 2" xfId="32792"/>
    <cellStyle name="Normal 5 7 3 2 5" xfId="11776"/>
    <cellStyle name="Normal 5 7 3 2 5 2" xfId="32892"/>
    <cellStyle name="Normal 5 7 3 2 6" xfId="11876"/>
    <cellStyle name="Normal 5 7 3 2 6 2" xfId="32992"/>
    <cellStyle name="Normal 5 7 3 2 7" xfId="11976"/>
    <cellStyle name="Normal 5 7 3 2 7 2" xfId="33092"/>
    <cellStyle name="Normal 5 7 3 2 8" xfId="12076"/>
    <cellStyle name="Normal 5 7 3 2 8 2" xfId="33192"/>
    <cellStyle name="Normal 5 7 3 2 9" xfId="17551"/>
    <cellStyle name="Normal 5 7 3 2 9 2" xfId="33292"/>
    <cellStyle name="Normal 5 7 3 3" xfId="11455"/>
    <cellStyle name="Normal 5 7 3 3 2" xfId="32591"/>
    <cellStyle name="Normal 5 7 3 4" xfId="11575"/>
    <cellStyle name="Normal 5 7 3 4 2" xfId="32691"/>
    <cellStyle name="Normal 5 7 3 5" xfId="11675"/>
    <cellStyle name="Normal 5 7 3 5 2" xfId="32791"/>
    <cellStyle name="Normal 5 7 3 6" xfId="11775"/>
    <cellStyle name="Normal 5 7 3 6 2" xfId="32891"/>
    <cellStyle name="Normal 5 7 3 7" xfId="11875"/>
    <cellStyle name="Normal 5 7 3 7 2" xfId="32991"/>
    <cellStyle name="Normal 5 7 3 8" xfId="11975"/>
    <cellStyle name="Normal 5 7 3 8 2" xfId="33091"/>
    <cellStyle name="Normal 5 7 3 9" xfId="12075"/>
    <cellStyle name="Normal 5 7 3 9 2" xfId="33191"/>
    <cellStyle name="Normal 5 7 4" xfId="5608"/>
    <cellStyle name="Normal 5 7 4 10" xfId="17896"/>
    <cellStyle name="Normal 5 7 4 10 2" xfId="33393"/>
    <cellStyle name="Normal 5 7 4 11" xfId="18149"/>
    <cellStyle name="Normal 5 7 4 11 2" xfId="33493"/>
    <cellStyle name="Normal 5 7 4 12" xfId="11248"/>
    <cellStyle name="Normal 5 7 4 12 2" xfId="32497"/>
    <cellStyle name="Normal 5 7 4 13" xfId="32393"/>
    <cellStyle name="Normal 5 7 4 2" xfId="11457"/>
    <cellStyle name="Normal 5 7 4 2 2" xfId="32593"/>
    <cellStyle name="Normal 5 7 4 3" xfId="11577"/>
    <cellStyle name="Normal 5 7 4 3 2" xfId="32693"/>
    <cellStyle name="Normal 5 7 4 4" xfId="11677"/>
    <cellStyle name="Normal 5 7 4 4 2" xfId="32793"/>
    <cellStyle name="Normal 5 7 4 5" xfId="11777"/>
    <cellStyle name="Normal 5 7 4 5 2" xfId="32893"/>
    <cellStyle name="Normal 5 7 4 6" xfId="11877"/>
    <cellStyle name="Normal 5 7 4 6 2" xfId="32993"/>
    <cellStyle name="Normal 5 7 4 7" xfId="11977"/>
    <cellStyle name="Normal 5 7 4 7 2" xfId="33093"/>
    <cellStyle name="Normal 5 7 4 8" xfId="12077"/>
    <cellStyle name="Normal 5 7 4 8 2" xfId="33193"/>
    <cellStyle name="Normal 5 7 4 9" xfId="17552"/>
    <cellStyle name="Normal 5 7 4 9 2" xfId="33293"/>
    <cellStyle name="Normal 5 7 5" xfId="11450"/>
    <cellStyle name="Normal 5 7 5 2" xfId="32586"/>
    <cellStyle name="Normal 5 7 6" xfId="11570"/>
    <cellStyle name="Normal 5 7 6 2" xfId="32686"/>
    <cellStyle name="Normal 5 7 7" xfId="11670"/>
    <cellStyle name="Normal 5 7 7 2" xfId="32786"/>
    <cellStyle name="Normal 5 7 8" xfId="11770"/>
    <cellStyle name="Normal 5 7 8 2" xfId="32886"/>
    <cellStyle name="Normal 5 7 9" xfId="11870"/>
    <cellStyle name="Normal 5 7 9 2" xfId="32986"/>
    <cellStyle name="Normal 5 8" xfId="5609"/>
    <cellStyle name="Normal 5 8 10" xfId="11978"/>
    <cellStyle name="Normal 5 8 10 2" xfId="33094"/>
    <cellStyle name="Normal 5 8 11" xfId="12078"/>
    <cellStyle name="Normal 5 8 11 2" xfId="33194"/>
    <cellStyle name="Normal 5 8 12" xfId="17553"/>
    <cellStyle name="Normal 5 8 12 2" xfId="33294"/>
    <cellStyle name="Normal 5 8 13" xfId="17897"/>
    <cellStyle name="Normal 5 8 13 2" xfId="33394"/>
    <cellStyle name="Normal 5 8 14" xfId="18150"/>
    <cellStyle name="Normal 5 8 14 2" xfId="33494"/>
    <cellStyle name="Normal 5 8 15" xfId="11249"/>
    <cellStyle name="Normal 5 8 15 2" xfId="32498"/>
    <cellStyle name="Normal 5 8 16" xfId="28930"/>
    <cellStyle name="Normal 5 8 17" xfId="32394"/>
    <cellStyle name="Normal 5 8 2" xfId="5610"/>
    <cellStyle name="Normal 5 8 2 10" xfId="12079"/>
    <cellStyle name="Normal 5 8 2 10 2" xfId="33195"/>
    <cellStyle name="Normal 5 8 2 11" xfId="17554"/>
    <cellStyle name="Normal 5 8 2 11 2" xfId="33295"/>
    <cellStyle name="Normal 5 8 2 12" xfId="17898"/>
    <cellStyle name="Normal 5 8 2 12 2" xfId="33395"/>
    <cellStyle name="Normal 5 8 2 13" xfId="18151"/>
    <cellStyle name="Normal 5 8 2 13 2" xfId="33495"/>
    <cellStyle name="Normal 5 8 2 14" xfId="11250"/>
    <cellStyle name="Normal 5 8 2 14 2" xfId="32499"/>
    <cellStyle name="Normal 5 8 2 15" xfId="32395"/>
    <cellStyle name="Normal 5 8 2 2" xfId="5611"/>
    <cellStyle name="Normal 5 8 2 2 10" xfId="17555"/>
    <cellStyle name="Normal 5 8 2 2 10 2" xfId="33296"/>
    <cellStyle name="Normal 5 8 2 2 11" xfId="17899"/>
    <cellStyle name="Normal 5 8 2 2 11 2" xfId="33396"/>
    <cellStyle name="Normal 5 8 2 2 12" xfId="18152"/>
    <cellStyle name="Normal 5 8 2 2 12 2" xfId="33496"/>
    <cellStyle name="Normal 5 8 2 2 13" xfId="11251"/>
    <cellStyle name="Normal 5 8 2 2 13 2" xfId="32500"/>
    <cellStyle name="Normal 5 8 2 2 14" xfId="32396"/>
    <cellStyle name="Normal 5 8 2 2 2" xfId="5612"/>
    <cellStyle name="Normal 5 8 2 2 2 10" xfId="17900"/>
    <cellStyle name="Normal 5 8 2 2 2 10 2" xfId="33397"/>
    <cellStyle name="Normal 5 8 2 2 2 11" xfId="18153"/>
    <cellStyle name="Normal 5 8 2 2 2 11 2" xfId="33497"/>
    <cellStyle name="Normal 5 8 2 2 2 12" xfId="11252"/>
    <cellStyle name="Normal 5 8 2 2 2 12 2" xfId="32501"/>
    <cellStyle name="Normal 5 8 2 2 2 13" xfId="32397"/>
    <cellStyle name="Normal 5 8 2 2 2 2" xfId="11461"/>
    <cellStyle name="Normal 5 8 2 2 2 2 2" xfId="32597"/>
    <cellStyle name="Normal 5 8 2 2 2 3" xfId="11581"/>
    <cellStyle name="Normal 5 8 2 2 2 3 2" xfId="32697"/>
    <cellStyle name="Normal 5 8 2 2 2 4" xfId="11681"/>
    <cellStyle name="Normal 5 8 2 2 2 4 2" xfId="32797"/>
    <cellStyle name="Normal 5 8 2 2 2 5" xfId="11781"/>
    <cellStyle name="Normal 5 8 2 2 2 5 2" xfId="32897"/>
    <cellStyle name="Normal 5 8 2 2 2 6" xfId="11881"/>
    <cellStyle name="Normal 5 8 2 2 2 6 2" xfId="32997"/>
    <cellStyle name="Normal 5 8 2 2 2 7" xfId="11981"/>
    <cellStyle name="Normal 5 8 2 2 2 7 2" xfId="33097"/>
    <cellStyle name="Normal 5 8 2 2 2 8" xfId="12081"/>
    <cellStyle name="Normal 5 8 2 2 2 8 2" xfId="33197"/>
    <cellStyle name="Normal 5 8 2 2 2 9" xfId="17556"/>
    <cellStyle name="Normal 5 8 2 2 2 9 2" xfId="33297"/>
    <cellStyle name="Normal 5 8 2 2 3" xfId="11460"/>
    <cellStyle name="Normal 5 8 2 2 3 2" xfId="32596"/>
    <cellStyle name="Normal 5 8 2 2 4" xfId="11580"/>
    <cellStyle name="Normal 5 8 2 2 4 2" xfId="32696"/>
    <cellStyle name="Normal 5 8 2 2 5" xfId="11680"/>
    <cellStyle name="Normal 5 8 2 2 5 2" xfId="32796"/>
    <cellStyle name="Normal 5 8 2 2 6" xfId="11780"/>
    <cellStyle name="Normal 5 8 2 2 6 2" xfId="32896"/>
    <cellStyle name="Normal 5 8 2 2 7" xfId="11880"/>
    <cellStyle name="Normal 5 8 2 2 7 2" xfId="32996"/>
    <cellStyle name="Normal 5 8 2 2 8" xfId="11980"/>
    <cellStyle name="Normal 5 8 2 2 8 2" xfId="33096"/>
    <cellStyle name="Normal 5 8 2 2 9" xfId="12080"/>
    <cellStyle name="Normal 5 8 2 2 9 2" xfId="33196"/>
    <cellStyle name="Normal 5 8 2 3" xfId="5613"/>
    <cellStyle name="Normal 5 8 2 3 10" xfId="17901"/>
    <cellStyle name="Normal 5 8 2 3 10 2" xfId="33398"/>
    <cellStyle name="Normal 5 8 2 3 11" xfId="18154"/>
    <cellStyle name="Normal 5 8 2 3 11 2" xfId="33498"/>
    <cellStyle name="Normal 5 8 2 3 12" xfId="11253"/>
    <cellStyle name="Normal 5 8 2 3 12 2" xfId="32502"/>
    <cellStyle name="Normal 5 8 2 3 13" xfId="32398"/>
    <cellStyle name="Normal 5 8 2 3 2" xfId="11462"/>
    <cellStyle name="Normal 5 8 2 3 2 2" xfId="32598"/>
    <cellStyle name="Normal 5 8 2 3 3" xfId="11582"/>
    <cellStyle name="Normal 5 8 2 3 3 2" xfId="32698"/>
    <cellStyle name="Normal 5 8 2 3 4" xfId="11682"/>
    <cellStyle name="Normal 5 8 2 3 4 2" xfId="32798"/>
    <cellStyle name="Normal 5 8 2 3 5" xfId="11782"/>
    <cellStyle name="Normal 5 8 2 3 5 2" xfId="32898"/>
    <cellStyle name="Normal 5 8 2 3 6" xfId="11882"/>
    <cellStyle name="Normal 5 8 2 3 6 2" xfId="32998"/>
    <cellStyle name="Normal 5 8 2 3 7" xfId="11982"/>
    <cellStyle name="Normal 5 8 2 3 7 2" xfId="33098"/>
    <cellStyle name="Normal 5 8 2 3 8" xfId="12082"/>
    <cellStyle name="Normal 5 8 2 3 8 2" xfId="33198"/>
    <cellStyle name="Normal 5 8 2 3 9" xfId="17557"/>
    <cellStyle name="Normal 5 8 2 3 9 2" xfId="33298"/>
    <cellStyle name="Normal 5 8 2 4" xfId="11459"/>
    <cellStyle name="Normal 5 8 2 4 2" xfId="32595"/>
    <cellStyle name="Normal 5 8 2 5" xfId="11579"/>
    <cellStyle name="Normal 5 8 2 5 2" xfId="32695"/>
    <cellStyle name="Normal 5 8 2 6" xfId="11679"/>
    <cellStyle name="Normal 5 8 2 6 2" xfId="32795"/>
    <cellStyle name="Normal 5 8 2 7" xfId="11779"/>
    <cellStyle name="Normal 5 8 2 7 2" xfId="32895"/>
    <cellStyle name="Normal 5 8 2 8" xfId="11879"/>
    <cellStyle name="Normal 5 8 2 8 2" xfId="32995"/>
    <cellStyle name="Normal 5 8 2 9" xfId="11979"/>
    <cellStyle name="Normal 5 8 2 9 2" xfId="33095"/>
    <cellStyle name="Normal 5 8 3" xfId="5614"/>
    <cellStyle name="Normal 5 8 3 10" xfId="17558"/>
    <cellStyle name="Normal 5 8 3 10 2" xfId="33299"/>
    <cellStyle name="Normal 5 8 3 11" xfId="17902"/>
    <cellStyle name="Normal 5 8 3 11 2" xfId="33399"/>
    <cellStyle name="Normal 5 8 3 12" xfId="18155"/>
    <cellStyle name="Normal 5 8 3 12 2" xfId="33499"/>
    <cellStyle name="Normal 5 8 3 13" xfId="11254"/>
    <cellStyle name="Normal 5 8 3 13 2" xfId="32503"/>
    <cellStyle name="Normal 5 8 3 14" xfId="32399"/>
    <cellStyle name="Normal 5 8 3 2" xfId="5615"/>
    <cellStyle name="Normal 5 8 3 2 10" xfId="17903"/>
    <cellStyle name="Normal 5 8 3 2 10 2" xfId="33400"/>
    <cellStyle name="Normal 5 8 3 2 11" xfId="18156"/>
    <cellStyle name="Normal 5 8 3 2 11 2" xfId="33500"/>
    <cellStyle name="Normal 5 8 3 2 12" xfId="11255"/>
    <cellStyle name="Normal 5 8 3 2 12 2" xfId="32504"/>
    <cellStyle name="Normal 5 8 3 2 13" xfId="32400"/>
    <cellStyle name="Normal 5 8 3 2 2" xfId="11464"/>
    <cellStyle name="Normal 5 8 3 2 2 2" xfId="32600"/>
    <cellStyle name="Normal 5 8 3 2 3" xfId="11584"/>
    <cellStyle name="Normal 5 8 3 2 3 2" xfId="32700"/>
    <cellStyle name="Normal 5 8 3 2 4" xfId="11684"/>
    <cellStyle name="Normal 5 8 3 2 4 2" xfId="32800"/>
    <cellStyle name="Normal 5 8 3 2 5" xfId="11784"/>
    <cellStyle name="Normal 5 8 3 2 5 2" xfId="32900"/>
    <cellStyle name="Normal 5 8 3 2 6" xfId="11884"/>
    <cellStyle name="Normal 5 8 3 2 6 2" xfId="33000"/>
    <cellStyle name="Normal 5 8 3 2 7" xfId="11984"/>
    <cellStyle name="Normal 5 8 3 2 7 2" xfId="33100"/>
    <cellStyle name="Normal 5 8 3 2 8" xfId="12084"/>
    <cellStyle name="Normal 5 8 3 2 8 2" xfId="33200"/>
    <cellStyle name="Normal 5 8 3 2 9" xfId="17559"/>
    <cellStyle name="Normal 5 8 3 2 9 2" xfId="33300"/>
    <cellStyle name="Normal 5 8 3 3" xfId="11463"/>
    <cellStyle name="Normal 5 8 3 3 2" xfId="32599"/>
    <cellStyle name="Normal 5 8 3 4" xfId="11583"/>
    <cellStyle name="Normal 5 8 3 4 2" xfId="32699"/>
    <cellStyle name="Normal 5 8 3 5" xfId="11683"/>
    <cellStyle name="Normal 5 8 3 5 2" xfId="32799"/>
    <cellStyle name="Normal 5 8 3 6" xfId="11783"/>
    <cellStyle name="Normal 5 8 3 6 2" xfId="32899"/>
    <cellStyle name="Normal 5 8 3 7" xfId="11883"/>
    <cellStyle name="Normal 5 8 3 7 2" xfId="32999"/>
    <cellStyle name="Normal 5 8 3 8" xfId="11983"/>
    <cellStyle name="Normal 5 8 3 8 2" xfId="33099"/>
    <cellStyle name="Normal 5 8 3 9" xfId="12083"/>
    <cellStyle name="Normal 5 8 3 9 2" xfId="33199"/>
    <cellStyle name="Normal 5 8 4" xfId="5616"/>
    <cellStyle name="Normal 5 8 4 10" xfId="17904"/>
    <cellStyle name="Normal 5 8 4 10 2" xfId="33401"/>
    <cellStyle name="Normal 5 8 4 11" xfId="18157"/>
    <cellStyle name="Normal 5 8 4 11 2" xfId="33501"/>
    <cellStyle name="Normal 5 8 4 12" xfId="11256"/>
    <cellStyle name="Normal 5 8 4 12 2" xfId="32505"/>
    <cellStyle name="Normal 5 8 4 13" xfId="32401"/>
    <cellStyle name="Normal 5 8 4 2" xfId="11465"/>
    <cellStyle name="Normal 5 8 4 2 2" xfId="32601"/>
    <cellStyle name="Normal 5 8 4 3" xfId="11585"/>
    <cellStyle name="Normal 5 8 4 3 2" xfId="32701"/>
    <cellStyle name="Normal 5 8 4 4" xfId="11685"/>
    <cellStyle name="Normal 5 8 4 4 2" xfId="32801"/>
    <cellStyle name="Normal 5 8 4 5" xfId="11785"/>
    <cellStyle name="Normal 5 8 4 5 2" xfId="32901"/>
    <cellStyle name="Normal 5 8 4 6" xfId="11885"/>
    <cellStyle name="Normal 5 8 4 6 2" xfId="33001"/>
    <cellStyle name="Normal 5 8 4 7" xfId="11985"/>
    <cellStyle name="Normal 5 8 4 7 2" xfId="33101"/>
    <cellStyle name="Normal 5 8 4 8" xfId="12085"/>
    <cellStyle name="Normal 5 8 4 8 2" xfId="33201"/>
    <cellStyle name="Normal 5 8 4 9" xfId="17560"/>
    <cellStyle name="Normal 5 8 4 9 2" xfId="33301"/>
    <cellStyle name="Normal 5 8 5" xfId="11458"/>
    <cellStyle name="Normal 5 8 5 2" xfId="32594"/>
    <cellStyle name="Normal 5 8 6" xfId="11578"/>
    <cellStyle name="Normal 5 8 6 2" xfId="32694"/>
    <cellStyle name="Normal 5 8 7" xfId="11678"/>
    <cellStyle name="Normal 5 8 7 2" xfId="32794"/>
    <cellStyle name="Normal 5 8 8" xfId="11778"/>
    <cellStyle name="Normal 5 8 8 2" xfId="32894"/>
    <cellStyle name="Normal 5 8 9" xfId="11878"/>
    <cellStyle name="Normal 5 8 9 2" xfId="32994"/>
    <cellStyle name="Normal 5 9" xfId="5617"/>
    <cellStyle name="Normal 5 9 2" xfId="28931"/>
    <cellStyle name="Normal 50" xfId="9"/>
    <cellStyle name="Normal 50 10" xfId="28933"/>
    <cellStyle name="Normal 50 11" xfId="28932"/>
    <cellStyle name="Normal 50 2" xfId="11373"/>
    <cellStyle name="Normal 50 2 2" xfId="28935"/>
    <cellStyle name="Normal 50 2 2 2" xfId="28936"/>
    <cellStyle name="Normal 50 2 2 2 2" xfId="28937"/>
    <cellStyle name="Normal 50 2 3" xfId="28938"/>
    <cellStyle name="Normal 50 2 3 2" xfId="28939"/>
    <cellStyle name="Normal 50 2 3 2 2" xfId="28940"/>
    <cellStyle name="Normal 50 2 4" xfId="28941"/>
    <cellStyle name="Normal 50 2 4 2" xfId="28942"/>
    <cellStyle name="Normal 50 2 5" xfId="28934"/>
    <cellStyle name="Normal 50 3" xfId="28943"/>
    <cellStyle name="Normal 50 3 2" xfId="28944"/>
    <cellStyle name="Normal 50 3 2 2" xfId="28945"/>
    <cellStyle name="Normal 50 3 2 2 2" xfId="28946"/>
    <cellStyle name="Normal 50 3 3" xfId="28947"/>
    <cellStyle name="Normal 50 3 3 2" xfId="28948"/>
    <cellStyle name="Normal 50 3 3 2 2" xfId="28949"/>
    <cellStyle name="Normal 50 3 4" xfId="28950"/>
    <cellStyle name="Normal 50 3 4 2" xfId="28951"/>
    <cellStyle name="Normal 50 4" xfId="28952"/>
    <cellStyle name="Normal 50 4 2" xfId="28953"/>
    <cellStyle name="Normal 50 4 2 2" xfId="28954"/>
    <cellStyle name="Normal 50 4 2 2 2" xfId="28955"/>
    <cellStyle name="Normal 50 4 3" xfId="28956"/>
    <cellStyle name="Normal 50 4 3 2" xfId="28957"/>
    <cellStyle name="Normal 50 4 3 2 2" xfId="28958"/>
    <cellStyle name="Normal 50 4 4" xfId="28959"/>
    <cellStyle name="Normal 50 4 4 2" xfId="28960"/>
    <cellStyle name="Normal 50 5" xfId="28961"/>
    <cellStyle name="Normal 50 6" xfId="28962"/>
    <cellStyle name="Normal 50 7" xfId="28963"/>
    <cellStyle name="Normal 50 8" xfId="28964"/>
    <cellStyle name="Normal 50 9" xfId="28965"/>
    <cellStyle name="Normal 51" xfId="5618"/>
    <cellStyle name="Normal 51 10" xfId="17905"/>
    <cellStyle name="Normal 51 10 2" xfId="33402"/>
    <cellStyle name="Normal 51 11" xfId="18158"/>
    <cellStyle name="Normal 51 11 2" xfId="33502"/>
    <cellStyle name="Normal 51 12" xfId="11257"/>
    <cellStyle name="Normal 51 12 2" xfId="32506"/>
    <cellStyle name="Normal 51 13" xfId="28966"/>
    <cellStyle name="Normal 51 14" xfId="32402"/>
    <cellStyle name="Normal 51 2" xfId="11466"/>
    <cellStyle name="Normal 51 2 2" xfId="28967"/>
    <cellStyle name="Normal 51 2 3" xfId="32602"/>
    <cellStyle name="Normal 51 3" xfId="11586"/>
    <cellStyle name="Normal 51 3 2" xfId="28968"/>
    <cellStyle name="Normal 51 3 3" xfId="32702"/>
    <cellStyle name="Normal 51 4" xfId="11686"/>
    <cellStyle name="Normal 51 4 2" xfId="32802"/>
    <cellStyle name="Normal 51 5" xfId="11786"/>
    <cellStyle name="Normal 51 5 2" xfId="32902"/>
    <cellStyle name="Normal 51 6" xfId="11886"/>
    <cellStyle name="Normal 51 6 2" xfId="33002"/>
    <cellStyle name="Normal 51 7" xfId="11986"/>
    <cellStyle name="Normal 51 7 2" xfId="33102"/>
    <cellStyle name="Normal 51 8" xfId="12086"/>
    <cellStyle name="Normal 51 8 2" xfId="33202"/>
    <cellStyle name="Normal 51 9" xfId="17561"/>
    <cellStyle name="Normal 51 9 2" xfId="33302"/>
    <cellStyle name="Normal 52" xfId="5619"/>
    <cellStyle name="Normal 52 2" xfId="11467"/>
    <cellStyle name="Normal 52 2 2" xfId="28970"/>
    <cellStyle name="Normal 52 3" xfId="11258"/>
    <cellStyle name="Normal 52 3 2" xfId="28971"/>
    <cellStyle name="Normal 52 4" xfId="28969"/>
    <cellStyle name="Normal 53" xfId="5620"/>
    <cellStyle name="Normal 53 2" xfId="11468"/>
    <cellStyle name="Normal 53 2 2" xfId="28973"/>
    <cellStyle name="Normal 53 3" xfId="11259"/>
    <cellStyle name="Normal 53 3 2" xfId="28974"/>
    <cellStyle name="Normal 53 4" xfId="28972"/>
    <cellStyle name="Normal 54" xfId="5621"/>
    <cellStyle name="Normal 54 2" xfId="11469"/>
    <cellStyle name="Normal 54 2 2" xfId="28977"/>
    <cellStyle name="Normal 54 2 2 2" xfId="28978"/>
    <cellStyle name="Normal 54 2 2 2 2" xfId="28979"/>
    <cellStyle name="Normal 54 2 3" xfId="28980"/>
    <cellStyle name="Normal 54 2 3 2" xfId="28981"/>
    <cellStyle name="Normal 54 2 3 2 2" xfId="28982"/>
    <cellStyle name="Normal 54 2 4" xfId="28983"/>
    <cellStyle name="Normal 54 2 4 2" xfId="28984"/>
    <cellStyle name="Normal 54 2 5" xfId="28976"/>
    <cellStyle name="Normal 54 3" xfId="11260"/>
    <cellStyle name="Normal 54 3 2" xfId="28986"/>
    <cellStyle name="Normal 54 3 2 2" xfId="28987"/>
    <cellStyle name="Normal 54 3 2 2 2" xfId="28988"/>
    <cellStyle name="Normal 54 3 3" xfId="28989"/>
    <cellStyle name="Normal 54 3 3 2" xfId="28990"/>
    <cellStyle name="Normal 54 3 3 2 2" xfId="28991"/>
    <cellStyle name="Normal 54 3 4" xfId="28992"/>
    <cellStyle name="Normal 54 3 4 2" xfId="28993"/>
    <cellStyle name="Normal 54 3 5" xfId="28985"/>
    <cellStyle name="Normal 54 4" xfId="28994"/>
    <cellStyle name="Normal 54 4 2" xfId="28995"/>
    <cellStyle name="Normal 54 4 2 2" xfId="28996"/>
    <cellStyle name="Normal 54 4 2 2 2" xfId="28997"/>
    <cellStyle name="Normal 54 4 3" xfId="28998"/>
    <cellStyle name="Normal 54 4 3 2" xfId="28999"/>
    <cellStyle name="Normal 54 4 3 2 2" xfId="29000"/>
    <cellStyle name="Normal 54 4 4" xfId="29001"/>
    <cellStyle name="Normal 54 4 4 2" xfId="29002"/>
    <cellStyle name="Normal 54 5" xfId="29003"/>
    <cellStyle name="Normal 54 6" xfId="29004"/>
    <cellStyle name="Normal 54 7" xfId="29005"/>
    <cellStyle name="Normal 54 8" xfId="29006"/>
    <cellStyle name="Normal 54 9" xfId="28975"/>
    <cellStyle name="Normal 55" xfId="5622"/>
    <cellStyle name="Normal 55 2" xfId="11470"/>
    <cellStyle name="Normal 55 2 2" xfId="29009"/>
    <cellStyle name="Normal 55 2 2 2" xfId="29010"/>
    <cellStyle name="Normal 55 2 2 2 2" xfId="29011"/>
    <cellStyle name="Normal 55 2 3" xfId="29012"/>
    <cellStyle name="Normal 55 2 3 2" xfId="29013"/>
    <cellStyle name="Normal 55 2 3 2 2" xfId="29014"/>
    <cellStyle name="Normal 55 2 4" xfId="29015"/>
    <cellStyle name="Normal 55 2 4 2" xfId="29016"/>
    <cellStyle name="Normal 55 2 5" xfId="29008"/>
    <cellStyle name="Normal 55 3" xfId="11261"/>
    <cellStyle name="Normal 55 3 2" xfId="29018"/>
    <cellStyle name="Normal 55 3 2 2" xfId="29019"/>
    <cellStyle name="Normal 55 3 2 2 2" xfId="29020"/>
    <cellStyle name="Normal 55 3 3" xfId="29021"/>
    <cellStyle name="Normal 55 3 3 2" xfId="29022"/>
    <cellStyle name="Normal 55 3 3 2 2" xfId="29023"/>
    <cellStyle name="Normal 55 3 4" xfId="29024"/>
    <cellStyle name="Normal 55 3 4 2" xfId="29025"/>
    <cellStyle name="Normal 55 3 5" xfId="29017"/>
    <cellStyle name="Normal 55 4" xfId="29026"/>
    <cellStyle name="Normal 55 4 2" xfId="29027"/>
    <cellStyle name="Normal 55 4 2 2" xfId="29028"/>
    <cellStyle name="Normal 55 4 2 2 2" xfId="29029"/>
    <cellStyle name="Normal 55 4 3" xfId="29030"/>
    <cellStyle name="Normal 55 4 3 2" xfId="29031"/>
    <cellStyle name="Normal 55 4 3 2 2" xfId="29032"/>
    <cellStyle name="Normal 55 4 4" xfId="29033"/>
    <cellStyle name="Normal 55 4 4 2" xfId="29034"/>
    <cellStyle name="Normal 55 5" xfId="29035"/>
    <cellStyle name="Normal 55 6" xfId="29036"/>
    <cellStyle name="Normal 55 7" xfId="29037"/>
    <cellStyle name="Normal 55 8" xfId="29007"/>
    <cellStyle name="Normal 56" xfId="5623"/>
    <cellStyle name="Normal 56 2" xfId="11471"/>
    <cellStyle name="Normal 56 2 2" xfId="29039"/>
    <cellStyle name="Normal 56 3" xfId="11262"/>
    <cellStyle name="Normal 56 3 2" xfId="29040"/>
    <cellStyle name="Normal 56 4" xfId="29038"/>
    <cellStyle name="Normal 57" xfId="5624"/>
    <cellStyle name="Normal 57 2" xfId="17562"/>
    <cellStyle name="Normal 57 2 2" xfId="29043"/>
    <cellStyle name="Normal 57 2 2 2" xfId="29044"/>
    <cellStyle name="Normal 57 2 2 2 2" xfId="29045"/>
    <cellStyle name="Normal 57 2 3" xfId="29046"/>
    <cellStyle name="Normal 57 2 3 2" xfId="29047"/>
    <cellStyle name="Normal 57 2 3 2 2" xfId="29048"/>
    <cellStyle name="Normal 57 2 4" xfId="29049"/>
    <cellStyle name="Normal 57 2 4 2" xfId="29050"/>
    <cellStyle name="Normal 57 2 5" xfId="29042"/>
    <cellStyle name="Normal 57 3" xfId="11263"/>
    <cellStyle name="Normal 57 3 2" xfId="29051"/>
    <cellStyle name="Normal 57 4" xfId="29041"/>
    <cellStyle name="Normal 58" xfId="5625"/>
    <cellStyle name="Normal 58 2" xfId="11472"/>
    <cellStyle name="Normal 58 2 2" xfId="29054"/>
    <cellStyle name="Normal 58 2 2 2" xfId="29055"/>
    <cellStyle name="Normal 58 2 2 2 2" xfId="29056"/>
    <cellStyle name="Normal 58 2 3" xfId="29057"/>
    <cellStyle name="Normal 58 2 3 2" xfId="29058"/>
    <cellStyle name="Normal 58 2 3 2 2" xfId="29059"/>
    <cellStyle name="Normal 58 2 4" xfId="29060"/>
    <cellStyle name="Normal 58 2 4 2" xfId="29061"/>
    <cellStyle name="Normal 58 2 5" xfId="29053"/>
    <cellStyle name="Normal 58 3" xfId="11264"/>
    <cellStyle name="Normal 58 3 2" xfId="29062"/>
    <cellStyle name="Normal 58 4" xfId="29052"/>
    <cellStyle name="Normal 59" xfId="5626"/>
    <cellStyle name="Normal 59 2" xfId="11473"/>
    <cellStyle name="Normal 59 2 2" xfId="29064"/>
    <cellStyle name="Normal 59 3" xfId="11265"/>
    <cellStyle name="Normal 59 3 2" xfId="29065"/>
    <cellStyle name="Normal 59 4" xfId="29063"/>
    <cellStyle name="Normal 6" xfId="5627"/>
    <cellStyle name="Normal 6 10" xfId="29066"/>
    <cellStyle name="Normal 6 10 2" xfId="29067"/>
    <cellStyle name="Normal 6 10 2 2" xfId="29068"/>
    <cellStyle name="Normal 6 10 2 2 2" xfId="29069"/>
    <cellStyle name="Normal 6 10 3" xfId="29070"/>
    <cellStyle name="Normal 6 10 3 2" xfId="29071"/>
    <cellStyle name="Normal 6 10 3 2 2" xfId="29072"/>
    <cellStyle name="Normal 6 10 4" xfId="29073"/>
    <cellStyle name="Normal 6 10 4 2" xfId="29074"/>
    <cellStyle name="Normal 6 11" xfId="29075"/>
    <cellStyle name="Normal 6 11 2" xfId="29076"/>
    <cellStyle name="Normal 6 11 2 2" xfId="29077"/>
    <cellStyle name="Normal 6 11 2 2 2" xfId="29078"/>
    <cellStyle name="Normal 6 11 3" xfId="29079"/>
    <cellStyle name="Normal 6 11 3 2" xfId="29080"/>
    <cellStyle name="Normal 6 11 3 2 2" xfId="29081"/>
    <cellStyle name="Normal 6 11 4" xfId="29082"/>
    <cellStyle name="Normal 6 11 4 2" xfId="29083"/>
    <cellStyle name="Normal 6 12" xfId="29084"/>
    <cellStyle name="Normal 6 12 2" xfId="29085"/>
    <cellStyle name="Normal 6 12 2 2" xfId="29086"/>
    <cellStyle name="Normal 6 12 2 2 2" xfId="29087"/>
    <cellStyle name="Normal 6 12 3" xfId="29088"/>
    <cellStyle name="Normal 6 12 3 2" xfId="29089"/>
    <cellStyle name="Normal 6 12 3 2 2" xfId="29090"/>
    <cellStyle name="Normal 6 12 4" xfId="29091"/>
    <cellStyle name="Normal 6 12 4 2" xfId="29092"/>
    <cellStyle name="Normal 6 13" xfId="29093"/>
    <cellStyle name="Normal 6 14" xfId="29094"/>
    <cellStyle name="Normal 6 15" xfId="29095"/>
    <cellStyle name="Normal 6 16" xfId="29096"/>
    <cellStyle name="Normal 6 17" xfId="29097"/>
    <cellStyle name="Normal 6 17 2" xfId="29098"/>
    <cellStyle name="Normal 6 18" xfId="29099"/>
    <cellStyle name="Normal 6 19" xfId="33914"/>
    <cellStyle name="Normal 6 2" xfId="5628"/>
    <cellStyle name="Normal 6 2 2" xfId="19385"/>
    <cellStyle name="Normal 6 2 2 2" xfId="29101"/>
    <cellStyle name="Normal 6 2 2 2 2" xfId="29102"/>
    <cellStyle name="Normal 6 2 2 3" xfId="29103"/>
    <cellStyle name="Normal 6 2 2 4" xfId="29100"/>
    <cellStyle name="Normal 6 2 3" xfId="29104"/>
    <cellStyle name="Normal 6 2 3 2" xfId="29105"/>
    <cellStyle name="Normal 6 2 3 2 2" xfId="29106"/>
    <cellStyle name="Normal 6 2 4" xfId="29107"/>
    <cellStyle name="Normal 6 2 4 2" xfId="29108"/>
    <cellStyle name="Normal 6 2 5" xfId="33930"/>
    <cellStyle name="Normal 6 3" xfId="5629"/>
    <cellStyle name="Normal 6 3 2" xfId="29110"/>
    <cellStyle name="Normal 6 3 2 2" xfId="29111"/>
    <cellStyle name="Normal 6 3 2 2 2" xfId="29112"/>
    <cellStyle name="Normal 6 3 2 3" xfId="29113"/>
    <cellStyle name="Normal 6 3 3" xfId="29114"/>
    <cellStyle name="Normal 6 3 3 2" xfId="29115"/>
    <cellStyle name="Normal 6 3 3 2 2" xfId="29116"/>
    <cellStyle name="Normal 6 3 4" xfId="29117"/>
    <cellStyle name="Normal 6 3 4 2" xfId="29118"/>
    <cellStyle name="Normal 6 3 5" xfId="29109"/>
    <cellStyle name="Normal 6 4" xfId="17563"/>
    <cellStyle name="Normal 6 4 2" xfId="29120"/>
    <cellStyle name="Normal 6 4 2 2" xfId="29121"/>
    <cellStyle name="Normal 6 4 2 2 2" xfId="29122"/>
    <cellStyle name="Normal 6 4 3" xfId="29123"/>
    <cellStyle name="Normal 6 4 3 2" xfId="29124"/>
    <cellStyle name="Normal 6 4 3 2 2" xfId="29125"/>
    <cellStyle name="Normal 6 4 4" xfId="29126"/>
    <cellStyle name="Normal 6 4 4 2" xfId="29127"/>
    <cellStyle name="Normal 6 4 5" xfId="29119"/>
    <cellStyle name="Normal 6 5" xfId="11266"/>
    <cellStyle name="Normal 6 5 2" xfId="29129"/>
    <cellStyle name="Normal 6 5 2 2" xfId="29130"/>
    <cellStyle name="Normal 6 5 2 2 2" xfId="29131"/>
    <cellStyle name="Normal 6 5 3" xfId="29132"/>
    <cellStyle name="Normal 6 5 3 2" xfId="29133"/>
    <cellStyle name="Normal 6 5 3 2 2" xfId="29134"/>
    <cellStyle name="Normal 6 5 4" xfId="29135"/>
    <cellStyle name="Normal 6 5 4 2" xfId="29136"/>
    <cellStyle name="Normal 6 5 5" xfId="29128"/>
    <cellStyle name="Normal 6 6" xfId="18183"/>
    <cellStyle name="Normal 6 6 2" xfId="29138"/>
    <cellStyle name="Normal 6 6 2 2" xfId="29139"/>
    <cellStyle name="Normal 6 6 2 2 2" xfId="29140"/>
    <cellStyle name="Normal 6 6 3" xfId="29141"/>
    <cellStyle name="Normal 6 6 3 2" xfId="29142"/>
    <cellStyle name="Normal 6 6 3 2 2" xfId="29143"/>
    <cellStyle name="Normal 6 6 4" xfId="29144"/>
    <cellStyle name="Normal 6 6 4 2" xfId="29145"/>
    <cellStyle name="Normal 6 6 5" xfId="29137"/>
    <cellStyle name="Normal 6 7" xfId="29146"/>
    <cellStyle name="Normal 6 7 2" xfId="29147"/>
    <cellStyle name="Normal 6 7 2 2" xfId="29148"/>
    <cellStyle name="Normal 6 7 2 2 2" xfId="29149"/>
    <cellStyle name="Normal 6 7 3" xfId="29150"/>
    <cellStyle name="Normal 6 7 3 2" xfId="29151"/>
    <cellStyle name="Normal 6 7 3 2 2" xfId="29152"/>
    <cellStyle name="Normal 6 7 4" xfId="29153"/>
    <cellStyle name="Normal 6 7 4 2" xfId="29154"/>
    <cellStyle name="Normal 6 8" xfId="29155"/>
    <cellStyle name="Normal 6 8 2" xfId="29156"/>
    <cellStyle name="Normal 6 8 2 2" xfId="29157"/>
    <cellStyle name="Normal 6 8 2 2 2" xfId="29158"/>
    <cellStyle name="Normal 6 8 3" xfId="29159"/>
    <cellStyle name="Normal 6 8 3 2" xfId="29160"/>
    <cellStyle name="Normal 6 8 3 2 2" xfId="29161"/>
    <cellStyle name="Normal 6 8 4" xfId="29162"/>
    <cellStyle name="Normal 6 8 4 2" xfId="29163"/>
    <cellStyle name="Normal 6 9" xfId="29164"/>
    <cellStyle name="Normal 6 9 2" xfId="29165"/>
    <cellStyle name="Normal 6 9 2 2" xfId="29166"/>
    <cellStyle name="Normal 6 9 2 2 2" xfId="29167"/>
    <cellStyle name="Normal 6 9 3" xfId="29168"/>
    <cellStyle name="Normal 6 9 3 2" xfId="29169"/>
    <cellStyle name="Normal 6 9 3 2 2" xfId="29170"/>
    <cellStyle name="Normal 6 9 4" xfId="29171"/>
    <cellStyle name="Normal 6 9 4 2" xfId="29172"/>
    <cellStyle name="Normal 60" xfId="5630"/>
    <cellStyle name="Normal 60 10" xfId="29174"/>
    <cellStyle name="Normal 60 11" xfId="29175"/>
    <cellStyle name="Normal 60 12" xfId="29173"/>
    <cellStyle name="Normal 60 2" xfId="11474"/>
    <cellStyle name="Normal 60 2 2" xfId="29177"/>
    <cellStyle name="Normal 60 2 2 2" xfId="29178"/>
    <cellStyle name="Normal 60 2 2 2 2" xfId="29179"/>
    <cellStyle name="Normal 60 2 3" xfId="29180"/>
    <cellStyle name="Normal 60 2 3 2" xfId="29181"/>
    <cellStyle name="Normal 60 2 3 2 2" xfId="29182"/>
    <cellStyle name="Normal 60 2 4" xfId="29183"/>
    <cellStyle name="Normal 60 2 5" xfId="29184"/>
    <cellStyle name="Normal 60 2 6" xfId="29185"/>
    <cellStyle name="Normal 60 2 7" xfId="29186"/>
    <cellStyle name="Normal 60 2 8" xfId="29176"/>
    <cellStyle name="Normal 60 3" xfId="11267"/>
    <cellStyle name="Normal 60 3 2" xfId="29188"/>
    <cellStyle name="Normal 60 3 2 2" xfId="29189"/>
    <cellStyle name="Normal 60 3 2 2 2" xfId="29190"/>
    <cellStyle name="Normal 60 3 3" xfId="29191"/>
    <cellStyle name="Normal 60 3 3 2" xfId="29192"/>
    <cellStyle name="Normal 60 3 3 2 2" xfId="29193"/>
    <cellStyle name="Normal 60 3 4" xfId="29194"/>
    <cellStyle name="Normal 60 3 5" xfId="29195"/>
    <cellStyle name="Normal 60 3 6" xfId="29196"/>
    <cellStyle name="Normal 60 3 7" xfId="29197"/>
    <cellStyle name="Normal 60 3 8" xfId="29187"/>
    <cellStyle name="Normal 60 4" xfId="29198"/>
    <cellStyle name="Normal 60 4 2" xfId="29199"/>
    <cellStyle name="Normal 60 4 2 2" xfId="29200"/>
    <cellStyle name="Normal 60 4 2 2 2" xfId="29201"/>
    <cellStyle name="Normal 60 4 3" xfId="29202"/>
    <cellStyle name="Normal 60 4 3 2" xfId="29203"/>
    <cellStyle name="Normal 60 4 3 2 2" xfId="29204"/>
    <cellStyle name="Normal 60 4 4" xfId="29205"/>
    <cellStyle name="Normal 60 4 4 2" xfId="29206"/>
    <cellStyle name="Normal 60 5" xfId="29207"/>
    <cellStyle name="Normal 60 5 2" xfId="29208"/>
    <cellStyle name="Normal 60 5 2 2" xfId="29209"/>
    <cellStyle name="Normal 60 5 2 2 2" xfId="29210"/>
    <cellStyle name="Normal 60 5 3" xfId="29211"/>
    <cellStyle name="Normal 60 5 3 2" xfId="29212"/>
    <cellStyle name="Normal 60 5 3 2 2" xfId="29213"/>
    <cellStyle name="Normal 60 5 4" xfId="29214"/>
    <cellStyle name="Normal 60 5 4 2" xfId="29215"/>
    <cellStyle name="Normal 60 6" xfId="29216"/>
    <cellStyle name="Normal 60 6 2" xfId="29217"/>
    <cellStyle name="Normal 60 6 2 2" xfId="29218"/>
    <cellStyle name="Normal 60 6 2 2 2" xfId="29219"/>
    <cellStyle name="Normal 60 6 3" xfId="29220"/>
    <cellStyle name="Normal 60 6 3 2" xfId="29221"/>
    <cellStyle name="Normal 60 6 3 2 2" xfId="29222"/>
    <cellStyle name="Normal 60 6 4" xfId="29223"/>
    <cellStyle name="Normal 60 6 4 2" xfId="29224"/>
    <cellStyle name="Normal 60 7" xfId="29225"/>
    <cellStyle name="Normal 60 8" xfId="29226"/>
    <cellStyle name="Normal 60 9" xfId="29227"/>
    <cellStyle name="Normal 61" xfId="5631"/>
    <cellStyle name="Normal 61 2" xfId="11475"/>
    <cellStyle name="Normal 61 2 2" xfId="29230"/>
    <cellStyle name="Normal 61 2 2 2" xfId="29231"/>
    <cellStyle name="Normal 61 2 2 2 2" xfId="29232"/>
    <cellStyle name="Normal 61 2 3" xfId="29233"/>
    <cellStyle name="Normal 61 2 3 2" xfId="29234"/>
    <cellStyle name="Normal 61 2 3 2 2" xfId="29235"/>
    <cellStyle name="Normal 61 2 4" xfId="29236"/>
    <cellStyle name="Normal 61 2 4 2" xfId="29237"/>
    <cellStyle name="Normal 61 2 5" xfId="29229"/>
    <cellStyle name="Normal 61 3" xfId="11268"/>
    <cellStyle name="Normal 61 3 2" xfId="29239"/>
    <cellStyle name="Normal 61 3 2 2" xfId="29240"/>
    <cellStyle name="Normal 61 3 2 2 2" xfId="29241"/>
    <cellStyle name="Normal 61 3 3" xfId="29242"/>
    <cellStyle name="Normal 61 3 3 2" xfId="29243"/>
    <cellStyle name="Normal 61 3 3 2 2" xfId="29244"/>
    <cellStyle name="Normal 61 3 4" xfId="29245"/>
    <cellStyle name="Normal 61 3 4 2" xfId="29246"/>
    <cellStyle name="Normal 61 3 5" xfId="29238"/>
    <cellStyle name="Normal 61 4" xfId="29247"/>
    <cellStyle name="Normal 61 5" xfId="29248"/>
    <cellStyle name="Normal 61 6" xfId="29249"/>
    <cellStyle name="Normal 61 7" xfId="29250"/>
    <cellStyle name="Normal 61 8" xfId="29251"/>
    <cellStyle name="Normal 61 9" xfId="29228"/>
    <cellStyle name="Normal 62" xfId="5632"/>
    <cellStyle name="Normal 62 2" xfId="11476"/>
    <cellStyle name="Normal 62 2 2" xfId="29254"/>
    <cellStyle name="Normal 62 2 2 2" xfId="29255"/>
    <cellStyle name="Normal 62 2 2 2 2" xfId="29256"/>
    <cellStyle name="Normal 62 2 3" xfId="29257"/>
    <cellStyle name="Normal 62 2 3 2" xfId="29258"/>
    <cellStyle name="Normal 62 2 3 2 2" xfId="29259"/>
    <cellStyle name="Normal 62 2 4" xfId="29260"/>
    <cellStyle name="Normal 62 2 4 2" xfId="29261"/>
    <cellStyle name="Normal 62 2 5" xfId="29253"/>
    <cellStyle name="Normal 62 3" xfId="11269"/>
    <cellStyle name="Normal 62 3 2" xfId="29263"/>
    <cellStyle name="Normal 62 3 2 2" xfId="29264"/>
    <cellStyle name="Normal 62 3 2 2 2" xfId="29265"/>
    <cellStyle name="Normal 62 3 3" xfId="29266"/>
    <cellStyle name="Normal 62 3 3 2" xfId="29267"/>
    <cellStyle name="Normal 62 3 3 2 2" xfId="29268"/>
    <cellStyle name="Normal 62 3 4" xfId="29269"/>
    <cellStyle name="Normal 62 3 4 2" xfId="29270"/>
    <cellStyle name="Normal 62 3 5" xfId="29262"/>
    <cellStyle name="Normal 62 4" xfId="29271"/>
    <cellStyle name="Normal 62 5" xfId="29272"/>
    <cellStyle name="Normal 62 6" xfId="29273"/>
    <cellStyle name="Normal 62 7" xfId="29274"/>
    <cellStyle name="Normal 62 8" xfId="29275"/>
    <cellStyle name="Normal 62 9" xfId="29252"/>
    <cellStyle name="Normal 63" xfId="5633"/>
    <cellStyle name="Normal 63 2" xfId="11477"/>
    <cellStyle name="Normal 63 2 2" xfId="29277"/>
    <cellStyle name="Normal 63 3" xfId="11270"/>
    <cellStyle name="Normal 63 3 2" xfId="29278"/>
    <cellStyle name="Normal 63 4" xfId="29276"/>
    <cellStyle name="Normal 64" xfId="5634"/>
    <cellStyle name="Normal 64 2" xfId="11478"/>
    <cellStyle name="Normal 64 2 2" xfId="29281"/>
    <cellStyle name="Normal 64 2 2 2" xfId="29282"/>
    <cellStyle name="Normal 64 2 2 2 2" xfId="29283"/>
    <cellStyle name="Normal 64 2 3" xfId="29284"/>
    <cellStyle name="Normal 64 2 3 2" xfId="29285"/>
    <cellStyle name="Normal 64 2 3 2 2" xfId="29286"/>
    <cellStyle name="Normal 64 2 4" xfId="29287"/>
    <cellStyle name="Normal 64 2 4 2" xfId="29288"/>
    <cellStyle name="Normal 64 2 5" xfId="29280"/>
    <cellStyle name="Normal 64 3" xfId="11271"/>
    <cellStyle name="Normal 64 3 2" xfId="29289"/>
    <cellStyle name="Normal 64 4" xfId="29279"/>
    <cellStyle name="Normal 65" xfId="5635"/>
    <cellStyle name="Normal 65 2" xfId="11479"/>
    <cellStyle name="Normal 65 2 2" xfId="29291"/>
    <cellStyle name="Normal 65 3" xfId="11272"/>
    <cellStyle name="Normal 65 3 2" xfId="29292"/>
    <cellStyle name="Normal 65 4" xfId="29290"/>
    <cellStyle name="Normal 66" xfId="5636"/>
    <cellStyle name="Normal 66 2" xfId="11480"/>
    <cellStyle name="Normal 66 2 2" xfId="29295"/>
    <cellStyle name="Normal 66 2 2 2" xfId="29296"/>
    <cellStyle name="Normal 66 2 2 2 2" xfId="29297"/>
    <cellStyle name="Normal 66 2 3" xfId="29298"/>
    <cellStyle name="Normal 66 2 3 2" xfId="29299"/>
    <cellStyle name="Normal 66 2 3 2 2" xfId="29300"/>
    <cellStyle name="Normal 66 2 4" xfId="29301"/>
    <cellStyle name="Normal 66 2 5" xfId="29302"/>
    <cellStyle name="Normal 66 2 6" xfId="29303"/>
    <cellStyle name="Normal 66 2 7" xfId="29304"/>
    <cellStyle name="Normal 66 2 8" xfId="29294"/>
    <cellStyle name="Normal 66 3" xfId="11273"/>
    <cellStyle name="Normal 66 3 2" xfId="29306"/>
    <cellStyle name="Normal 66 3 2 2" xfId="29307"/>
    <cellStyle name="Normal 66 3 2 2 2" xfId="29308"/>
    <cellStyle name="Normal 66 3 3" xfId="29309"/>
    <cellStyle name="Normal 66 3 3 2" xfId="29310"/>
    <cellStyle name="Normal 66 3 3 2 2" xfId="29311"/>
    <cellStyle name="Normal 66 3 4" xfId="29312"/>
    <cellStyle name="Normal 66 3 5" xfId="29313"/>
    <cellStyle name="Normal 66 3 6" xfId="29314"/>
    <cellStyle name="Normal 66 3 7" xfId="29315"/>
    <cellStyle name="Normal 66 3 8" xfId="29305"/>
    <cellStyle name="Normal 66 4" xfId="29316"/>
    <cellStyle name="Normal 66 5" xfId="29293"/>
    <cellStyle name="Normal 67" xfId="5637"/>
    <cellStyle name="Normal 67 2" xfId="11481"/>
    <cellStyle name="Normal 67 2 2" xfId="29318"/>
    <cellStyle name="Normal 67 3" xfId="11274"/>
    <cellStyle name="Normal 67 4" xfId="29317"/>
    <cellStyle name="Normal 68" xfId="5638"/>
    <cellStyle name="Normal 68 10" xfId="29320"/>
    <cellStyle name="Normal 68 10 2" xfId="29321"/>
    <cellStyle name="Normal 68 11" xfId="29319"/>
    <cellStyle name="Normal 68 2" xfId="11482"/>
    <cellStyle name="Normal 68 2 2" xfId="29323"/>
    <cellStyle name="Normal 68 2 2 2" xfId="29324"/>
    <cellStyle name="Normal 68 2 2 2 2" xfId="29325"/>
    <cellStyle name="Normal 68 2 3" xfId="29326"/>
    <cellStyle name="Normal 68 2 3 2" xfId="29327"/>
    <cellStyle name="Normal 68 2 3 2 2" xfId="29328"/>
    <cellStyle name="Normal 68 2 4" xfId="29329"/>
    <cellStyle name="Normal 68 2 5" xfId="29330"/>
    <cellStyle name="Normal 68 2 6" xfId="29331"/>
    <cellStyle name="Normal 68 2 7" xfId="29332"/>
    <cellStyle name="Normal 68 2 8" xfId="29322"/>
    <cellStyle name="Normal 68 3" xfId="11275"/>
    <cellStyle name="Normal 68 3 2" xfId="29334"/>
    <cellStyle name="Normal 68 3 2 2" xfId="29335"/>
    <cellStyle name="Normal 68 3 2 2 2" xfId="29336"/>
    <cellStyle name="Normal 68 3 3" xfId="29337"/>
    <cellStyle name="Normal 68 3 3 2" xfId="29338"/>
    <cellStyle name="Normal 68 3 3 2 2" xfId="29339"/>
    <cellStyle name="Normal 68 3 4" xfId="29340"/>
    <cellStyle name="Normal 68 3 4 2" xfId="29341"/>
    <cellStyle name="Normal 68 3 5" xfId="29333"/>
    <cellStyle name="Normal 68 4" xfId="29342"/>
    <cellStyle name="Normal 68 4 2" xfId="29343"/>
    <cellStyle name="Normal 68 4 2 2" xfId="29344"/>
    <cellStyle name="Normal 68 4 2 2 2" xfId="29345"/>
    <cellStyle name="Normal 68 4 3" xfId="29346"/>
    <cellStyle name="Normal 68 4 3 2" xfId="29347"/>
    <cellStyle name="Normal 68 4 3 2 2" xfId="29348"/>
    <cellStyle name="Normal 68 4 4" xfId="29349"/>
    <cellStyle name="Normal 68 4 4 2" xfId="29350"/>
    <cellStyle name="Normal 68 5" xfId="29351"/>
    <cellStyle name="Normal 68 5 2" xfId="29352"/>
    <cellStyle name="Normal 68 5 2 2" xfId="29353"/>
    <cellStyle name="Normal 68 5 2 2 2" xfId="29354"/>
    <cellStyle name="Normal 68 5 3" xfId="29355"/>
    <cellStyle name="Normal 68 5 3 2" xfId="29356"/>
    <cellStyle name="Normal 68 5 3 2 2" xfId="29357"/>
    <cellStyle name="Normal 68 5 4" xfId="29358"/>
    <cellStyle name="Normal 68 5 4 2" xfId="29359"/>
    <cellStyle name="Normal 68 6" xfId="29360"/>
    <cellStyle name="Normal 68 7" xfId="29361"/>
    <cellStyle name="Normal 68 8" xfId="29362"/>
    <cellStyle name="Normal 68 9" xfId="29363"/>
    <cellStyle name="Normal 69" xfId="5639"/>
    <cellStyle name="Normal 69 2" xfId="11483"/>
    <cellStyle name="Normal 69 2 2" xfId="29366"/>
    <cellStyle name="Normal 69 2 3" xfId="29365"/>
    <cellStyle name="Normal 69 3" xfId="11276"/>
    <cellStyle name="Normal 69 4" xfId="29364"/>
    <cellStyle name="Normal 7" xfId="5640"/>
    <cellStyle name="Normal 7 10" xfId="33916"/>
    <cellStyle name="Normal 7 2" xfId="5641"/>
    <cellStyle name="Normal 7 2 2" xfId="5642"/>
    <cellStyle name="Normal 7 2 2 10" xfId="17906"/>
    <cellStyle name="Normal 7 2 2 10 2" xfId="33403"/>
    <cellStyle name="Normal 7 2 2 11" xfId="18159"/>
    <cellStyle name="Normal 7 2 2 11 2" xfId="33503"/>
    <cellStyle name="Normal 7 2 2 12" xfId="11277"/>
    <cellStyle name="Normal 7 2 2 12 2" xfId="32507"/>
    <cellStyle name="Normal 7 2 2 13" xfId="29367"/>
    <cellStyle name="Normal 7 2 2 14" xfId="32403"/>
    <cellStyle name="Normal 7 2 2 2" xfId="11484"/>
    <cellStyle name="Normal 7 2 2 2 2" xfId="29368"/>
    <cellStyle name="Normal 7 2 2 2 3" xfId="32603"/>
    <cellStyle name="Normal 7 2 2 3" xfId="11587"/>
    <cellStyle name="Normal 7 2 2 3 2" xfId="32703"/>
    <cellStyle name="Normal 7 2 2 4" xfId="11687"/>
    <cellStyle name="Normal 7 2 2 4 2" xfId="32803"/>
    <cellStyle name="Normal 7 2 2 5" xfId="11787"/>
    <cellStyle name="Normal 7 2 2 5 2" xfId="32903"/>
    <cellStyle name="Normal 7 2 2 6" xfId="11887"/>
    <cellStyle name="Normal 7 2 2 6 2" xfId="33003"/>
    <cellStyle name="Normal 7 2 2 7" xfId="11987"/>
    <cellStyle name="Normal 7 2 2 7 2" xfId="33103"/>
    <cellStyle name="Normal 7 2 2 8" xfId="12087"/>
    <cellStyle name="Normal 7 2 2 8 2" xfId="33203"/>
    <cellStyle name="Normal 7 2 2 9" xfId="17564"/>
    <cellStyle name="Normal 7 2 2 9 2" xfId="33303"/>
    <cellStyle name="Normal 7 2 3" xfId="18243"/>
    <cellStyle name="Normal 7 2 3 2" xfId="29369"/>
    <cellStyle name="Normal 7 2 3 3" xfId="33531"/>
    <cellStyle name="Normal 7 2 4" xfId="19692"/>
    <cellStyle name="Normal 7 2 4 2" xfId="29370"/>
    <cellStyle name="Normal 7 2 4 2 2" xfId="33861"/>
    <cellStyle name="Normal 7 2 4 3" xfId="33562"/>
    <cellStyle name="Normal 7 2 5" xfId="20929"/>
    <cellStyle name="Normal 7 2 5 2" xfId="33593"/>
    <cellStyle name="Normal 7 3" xfId="5643"/>
    <cellStyle name="Normal 7 3 2" xfId="17565"/>
    <cellStyle name="Normal 7 3 2 2" xfId="29371"/>
    <cellStyle name="Normal 7 3 3" xfId="11278"/>
    <cellStyle name="Normal 7 3 3 2" xfId="29373"/>
    <cellStyle name="Normal 7 3 3 2 2" xfId="33863"/>
    <cellStyle name="Normal 7 3 3 3" xfId="29372"/>
    <cellStyle name="Normal 7 3 3 3 2" xfId="33862"/>
    <cellStyle name="Normal 7 3 4" xfId="18244"/>
    <cellStyle name="Normal 7 4" xfId="18186"/>
    <cellStyle name="Normal 7 4 2" xfId="29375"/>
    <cellStyle name="Normal 7 4 3" xfId="29374"/>
    <cellStyle name="Normal 7 5" xfId="29376"/>
    <cellStyle name="Normal 7 5 2" xfId="29377"/>
    <cellStyle name="Normal 7 6" xfId="29378"/>
    <cellStyle name="Normal 7 6 2" xfId="29379"/>
    <cellStyle name="Normal 7 7" xfId="29380"/>
    <cellStyle name="Normal 7 8" xfId="29381"/>
    <cellStyle name="Normal 7 9" xfId="29382"/>
    <cellStyle name="Normal 7 9 2" xfId="29383"/>
    <cellStyle name="Normal 7 9 2 2" xfId="33865"/>
    <cellStyle name="Normal 7 9 3" xfId="33864"/>
    <cellStyle name="Normal 70" xfId="5644"/>
    <cellStyle name="Normal 70 10" xfId="29385"/>
    <cellStyle name="Normal 70 10 2" xfId="29386"/>
    <cellStyle name="Normal 70 11" xfId="29384"/>
    <cellStyle name="Normal 70 2" xfId="11485"/>
    <cellStyle name="Normal 70 2 2" xfId="29388"/>
    <cellStyle name="Normal 70 2 2 2" xfId="29389"/>
    <cellStyle name="Normal 70 2 2 2 2" xfId="29390"/>
    <cellStyle name="Normal 70 2 3" xfId="29391"/>
    <cellStyle name="Normal 70 2 3 2" xfId="29392"/>
    <cellStyle name="Normal 70 2 3 2 2" xfId="29393"/>
    <cellStyle name="Normal 70 2 4" xfId="29394"/>
    <cellStyle name="Normal 70 2 5" xfId="29395"/>
    <cellStyle name="Normal 70 2 6" xfId="29396"/>
    <cellStyle name="Normal 70 2 7" xfId="29397"/>
    <cellStyle name="Normal 70 2 8" xfId="29398"/>
    <cellStyle name="Normal 70 2 8 2" xfId="29399"/>
    <cellStyle name="Normal 70 2 9" xfId="29387"/>
    <cellStyle name="Normal 70 3" xfId="11279"/>
    <cellStyle name="Normal 70 3 2" xfId="29401"/>
    <cellStyle name="Normal 70 3 2 2" xfId="29402"/>
    <cellStyle name="Normal 70 3 2 2 2" xfId="29403"/>
    <cellStyle name="Normal 70 3 3" xfId="29404"/>
    <cellStyle name="Normal 70 3 3 2" xfId="29405"/>
    <cellStyle name="Normal 70 3 3 2 2" xfId="29406"/>
    <cellStyle name="Normal 70 3 4" xfId="29407"/>
    <cellStyle name="Normal 70 3 4 2" xfId="29408"/>
    <cellStyle name="Normal 70 3 5" xfId="29400"/>
    <cellStyle name="Normal 70 4" xfId="29409"/>
    <cellStyle name="Normal 70 4 2" xfId="29410"/>
    <cellStyle name="Normal 70 4 2 2" xfId="29411"/>
    <cellStyle name="Normal 70 4 2 2 2" xfId="29412"/>
    <cellStyle name="Normal 70 4 3" xfId="29413"/>
    <cellStyle name="Normal 70 4 3 2" xfId="29414"/>
    <cellStyle name="Normal 70 4 3 2 2" xfId="29415"/>
    <cellStyle name="Normal 70 4 4" xfId="29416"/>
    <cellStyle name="Normal 70 4 4 2" xfId="29417"/>
    <cellStyle name="Normal 70 5" xfId="29418"/>
    <cellStyle name="Normal 70 5 2" xfId="29419"/>
    <cellStyle name="Normal 70 5 2 2" xfId="29420"/>
    <cellStyle name="Normal 70 5 2 2 2" xfId="29421"/>
    <cellStyle name="Normal 70 5 3" xfId="29422"/>
    <cellStyle name="Normal 70 5 3 2" xfId="29423"/>
    <cellStyle name="Normal 70 5 3 2 2" xfId="29424"/>
    <cellStyle name="Normal 70 5 4" xfId="29425"/>
    <cellStyle name="Normal 70 5 4 2" xfId="29426"/>
    <cellStyle name="Normal 70 6" xfId="29427"/>
    <cellStyle name="Normal 70 7" xfId="29428"/>
    <cellStyle name="Normal 70 8" xfId="29429"/>
    <cellStyle name="Normal 70 9" xfId="29430"/>
    <cellStyle name="Normal 71" xfId="5645"/>
    <cellStyle name="Normal 71 2" xfId="11486"/>
    <cellStyle name="Normal 71 2 2" xfId="29433"/>
    <cellStyle name="Normal 71 2 2 2" xfId="29434"/>
    <cellStyle name="Normal 71 2 2 2 2" xfId="29435"/>
    <cellStyle name="Normal 71 2 3" xfId="29436"/>
    <cellStyle name="Normal 71 2 3 2" xfId="29437"/>
    <cellStyle name="Normal 71 2 3 2 2" xfId="29438"/>
    <cellStyle name="Normal 71 2 4" xfId="29439"/>
    <cellStyle name="Normal 71 2 4 2" xfId="29440"/>
    <cellStyle name="Normal 71 2 5" xfId="29432"/>
    <cellStyle name="Normal 71 3" xfId="11280"/>
    <cellStyle name="Normal 71 3 2" xfId="29442"/>
    <cellStyle name="Normal 71 3 3" xfId="29441"/>
    <cellStyle name="Normal 71 4" xfId="29443"/>
    <cellStyle name="Normal 71 5" xfId="29444"/>
    <cellStyle name="Normal 71 6" xfId="29431"/>
    <cellStyle name="Normal 72" xfId="5646"/>
    <cellStyle name="Normal 72 2" xfId="11487"/>
    <cellStyle name="Normal 72 2 2" xfId="29447"/>
    <cellStyle name="Normal 72 2 2 2" xfId="29448"/>
    <cellStyle name="Normal 72 2 2 2 2" xfId="29449"/>
    <cellStyle name="Normal 72 2 3" xfId="29450"/>
    <cellStyle name="Normal 72 2 3 2" xfId="29451"/>
    <cellStyle name="Normal 72 2 3 2 2" xfId="29452"/>
    <cellStyle name="Normal 72 2 4" xfId="29453"/>
    <cellStyle name="Normal 72 2 4 2" xfId="29454"/>
    <cellStyle name="Normal 72 2 5" xfId="29446"/>
    <cellStyle name="Normal 72 3" xfId="11281"/>
    <cellStyle name="Normal 72 3 2" xfId="29455"/>
    <cellStyle name="Normal 72 4" xfId="29456"/>
    <cellStyle name="Normal 72 5" xfId="29457"/>
    <cellStyle name="Normal 72 6" xfId="29458"/>
    <cellStyle name="Normal 72 7" xfId="29459"/>
    <cellStyle name="Normal 72 8" xfId="29445"/>
    <cellStyle name="Normal 73" xfId="5784"/>
    <cellStyle name="Normal 73 2" xfId="17658"/>
    <cellStyle name="Normal 73 2 2" xfId="29462"/>
    <cellStyle name="Normal 73 2 2 2" xfId="29463"/>
    <cellStyle name="Normal 73 2 2 2 2" xfId="29464"/>
    <cellStyle name="Normal 73 2 3" xfId="29465"/>
    <cellStyle name="Normal 73 2 3 2" xfId="29466"/>
    <cellStyle name="Normal 73 2 3 2 2" xfId="29467"/>
    <cellStyle name="Normal 73 2 4" xfId="29468"/>
    <cellStyle name="Normal 73 2 4 2" xfId="29469"/>
    <cellStyle name="Normal 73 2 5" xfId="29461"/>
    <cellStyle name="Normal 73 3" xfId="5788"/>
    <cellStyle name="Normal 73 3 2" xfId="29471"/>
    <cellStyle name="Normal 73 3 3" xfId="29470"/>
    <cellStyle name="Normal 73 4" xfId="29472"/>
    <cellStyle name="Normal 73 4 2" xfId="29473"/>
    <cellStyle name="Normal 73 5" xfId="29474"/>
    <cellStyle name="Normal 73 6" xfId="29475"/>
    <cellStyle name="Normal 73 7" xfId="29476"/>
    <cellStyle name="Normal 73 8" xfId="29460"/>
    <cellStyle name="Normal 74" xfId="5785"/>
    <cellStyle name="Normal 74 2" xfId="17659"/>
    <cellStyle name="Normal 74 2 2" xfId="29478"/>
    <cellStyle name="Normal 74 3" xfId="11282"/>
    <cellStyle name="Normal 74 4" xfId="29477"/>
    <cellStyle name="Normal 75" xfId="12095"/>
    <cellStyle name="Normal 75 2" xfId="29480"/>
    <cellStyle name="Normal 75 2 2" xfId="29481"/>
    <cellStyle name="Normal 75 3" xfId="29479"/>
    <cellStyle name="Normal 76" xfId="17661"/>
    <cellStyle name="Normal 76 2" xfId="29483"/>
    <cellStyle name="Normal 76 2 2" xfId="29484"/>
    <cellStyle name="Normal 76 3" xfId="29482"/>
    <cellStyle name="Normal 77" xfId="17914"/>
    <cellStyle name="Normal 77 2" xfId="29486"/>
    <cellStyle name="Normal 77 2 10" xfId="29487"/>
    <cellStyle name="Normal 77 2 2" xfId="29488"/>
    <cellStyle name="Normal 77 2 2 2" xfId="29489"/>
    <cellStyle name="Normal 77 2 2 2 2" xfId="29490"/>
    <cellStyle name="Normal 77 2 2 2 2 2" xfId="29491"/>
    <cellStyle name="Normal 77 2 2 3" xfId="29492"/>
    <cellStyle name="Normal 77 2 2 3 2" xfId="29493"/>
    <cellStyle name="Normal 77 2 2 3 2 2" xfId="29494"/>
    <cellStyle name="Normal 77 2 2 4" xfId="29495"/>
    <cellStyle name="Normal 77 2 2 4 2" xfId="29496"/>
    <cellStyle name="Normal 77 2 3" xfId="29497"/>
    <cellStyle name="Normal 77 2 3 2" xfId="29498"/>
    <cellStyle name="Normal 77 2 3 2 2" xfId="29499"/>
    <cellStyle name="Normal 77 2 3 2 2 2" xfId="29500"/>
    <cellStyle name="Normal 77 2 3 3" xfId="29501"/>
    <cellStyle name="Normal 77 2 3 3 2" xfId="29502"/>
    <cellStyle name="Normal 77 2 3 3 2 2" xfId="29503"/>
    <cellStyle name="Normal 77 2 3 4" xfId="29504"/>
    <cellStyle name="Normal 77 2 3 4 2" xfId="29505"/>
    <cellStyle name="Normal 77 2 4" xfId="29506"/>
    <cellStyle name="Normal 77 2 4 2" xfId="29507"/>
    <cellStyle name="Normal 77 2 4 2 2" xfId="29508"/>
    <cellStyle name="Normal 77 2 4 2 2 2" xfId="29509"/>
    <cellStyle name="Normal 77 2 4 3" xfId="29510"/>
    <cellStyle name="Normal 77 2 4 3 2" xfId="29511"/>
    <cellStyle name="Normal 77 2 4 3 2 2" xfId="29512"/>
    <cellStyle name="Normal 77 2 4 4" xfId="29513"/>
    <cellStyle name="Normal 77 2 4 4 2" xfId="29514"/>
    <cellStyle name="Normal 77 2 5" xfId="29515"/>
    <cellStyle name="Normal 77 2 5 2" xfId="29516"/>
    <cellStyle name="Normal 77 2 5 2 2" xfId="29517"/>
    <cellStyle name="Normal 77 2 6" xfId="29518"/>
    <cellStyle name="Normal 77 2 6 2" xfId="29519"/>
    <cellStyle name="Normal 77 2 6 2 2" xfId="29520"/>
    <cellStyle name="Normal 77 2 7" xfId="29521"/>
    <cellStyle name="Normal 77 2 8" xfId="29522"/>
    <cellStyle name="Normal 77 2 9" xfId="29523"/>
    <cellStyle name="Normal 77 3" xfId="29524"/>
    <cellStyle name="Normal 77 3 10" xfId="29525"/>
    <cellStyle name="Normal 77 3 2" xfId="29526"/>
    <cellStyle name="Normal 77 3 2 2" xfId="29527"/>
    <cellStyle name="Normal 77 3 2 2 2" xfId="29528"/>
    <cellStyle name="Normal 77 3 2 2 2 2" xfId="29529"/>
    <cellStyle name="Normal 77 3 2 3" xfId="29530"/>
    <cellStyle name="Normal 77 3 2 3 2" xfId="29531"/>
    <cellStyle name="Normal 77 3 2 3 2 2" xfId="29532"/>
    <cellStyle name="Normal 77 3 2 4" xfId="29533"/>
    <cellStyle name="Normal 77 3 2 4 2" xfId="29534"/>
    <cellStyle name="Normal 77 3 3" xfId="29535"/>
    <cellStyle name="Normal 77 3 3 2" xfId="29536"/>
    <cellStyle name="Normal 77 3 3 2 2" xfId="29537"/>
    <cellStyle name="Normal 77 3 3 2 2 2" xfId="29538"/>
    <cellStyle name="Normal 77 3 3 3" xfId="29539"/>
    <cellStyle name="Normal 77 3 3 3 2" xfId="29540"/>
    <cellStyle name="Normal 77 3 3 3 2 2" xfId="29541"/>
    <cellStyle name="Normal 77 3 3 4" xfId="29542"/>
    <cellStyle name="Normal 77 3 3 4 2" xfId="29543"/>
    <cellStyle name="Normal 77 3 4" xfId="29544"/>
    <cellStyle name="Normal 77 3 4 2" xfId="29545"/>
    <cellStyle name="Normal 77 3 4 2 2" xfId="29546"/>
    <cellStyle name="Normal 77 3 4 2 2 2" xfId="29547"/>
    <cellStyle name="Normal 77 3 4 3" xfId="29548"/>
    <cellStyle name="Normal 77 3 4 3 2" xfId="29549"/>
    <cellStyle name="Normal 77 3 4 3 2 2" xfId="29550"/>
    <cellStyle name="Normal 77 3 4 4" xfId="29551"/>
    <cellStyle name="Normal 77 3 4 4 2" xfId="29552"/>
    <cellStyle name="Normal 77 3 5" xfId="29553"/>
    <cellStyle name="Normal 77 3 5 2" xfId="29554"/>
    <cellStyle name="Normal 77 3 5 2 2" xfId="29555"/>
    <cellStyle name="Normal 77 3 6" xfId="29556"/>
    <cellStyle name="Normal 77 3 6 2" xfId="29557"/>
    <cellStyle name="Normal 77 3 6 2 2" xfId="29558"/>
    <cellStyle name="Normal 77 3 7" xfId="29559"/>
    <cellStyle name="Normal 77 3 8" xfId="29560"/>
    <cellStyle name="Normal 77 3 9" xfId="29561"/>
    <cellStyle name="Normal 77 4" xfId="29562"/>
    <cellStyle name="Normal 77 5" xfId="29485"/>
    <cellStyle name="Normal 78" xfId="5787"/>
    <cellStyle name="Normal 78 2" xfId="29564"/>
    <cellStyle name="Normal 78 3" xfId="29565"/>
    <cellStyle name="Normal 78 4" xfId="29566"/>
    <cellStyle name="Normal 78 5" xfId="29567"/>
    <cellStyle name="Normal 78 6" xfId="29568"/>
    <cellStyle name="Normal 78 7" xfId="29569"/>
    <cellStyle name="Normal 78 8" xfId="29563"/>
    <cellStyle name="Normal 79" xfId="18167"/>
    <cellStyle name="Normal 79 2" xfId="29571"/>
    <cellStyle name="Normal 79 3" xfId="29572"/>
    <cellStyle name="Normal 79 4" xfId="29573"/>
    <cellStyle name="Normal 79 5" xfId="29570"/>
    <cellStyle name="Normal 79 6" xfId="33511"/>
    <cellStyle name="Normal 8" xfId="5647"/>
    <cellStyle name="Normal 8 10" xfId="20930"/>
    <cellStyle name="Normal 8 10 2" xfId="33594"/>
    <cellStyle name="Normal 8 11" xfId="33917"/>
    <cellStyle name="Normal 8 2" xfId="5648"/>
    <cellStyle name="Normal 8 2 2" xfId="29575"/>
    <cellStyle name="Normal 8 2 2 2" xfId="29576"/>
    <cellStyle name="Normal 8 2 3" xfId="29574"/>
    <cellStyle name="Normal 8 3" xfId="5649"/>
    <cellStyle name="Normal 8 3 10" xfId="17907"/>
    <cellStyle name="Normal 8 3 10 2" xfId="33404"/>
    <cellStyle name="Normal 8 3 11" xfId="18160"/>
    <cellStyle name="Normal 8 3 11 2" xfId="33504"/>
    <cellStyle name="Normal 8 3 12" xfId="11283"/>
    <cellStyle name="Normal 8 3 12 2" xfId="32508"/>
    <cellStyle name="Normal 8 3 13" xfId="29577"/>
    <cellStyle name="Normal 8 3 14" xfId="32404"/>
    <cellStyle name="Normal 8 3 2" xfId="11488"/>
    <cellStyle name="Normal 8 3 2 2" xfId="32604"/>
    <cellStyle name="Normal 8 3 3" xfId="11588"/>
    <cellStyle name="Normal 8 3 3 2" xfId="32704"/>
    <cellStyle name="Normal 8 3 4" xfId="11688"/>
    <cellStyle name="Normal 8 3 4 2" xfId="32804"/>
    <cellStyle name="Normal 8 3 5" xfId="11788"/>
    <cellStyle name="Normal 8 3 5 2" xfId="32904"/>
    <cellStyle name="Normal 8 3 6" xfId="11888"/>
    <cellStyle name="Normal 8 3 6 2" xfId="33004"/>
    <cellStyle name="Normal 8 3 7" xfId="11988"/>
    <cellStyle name="Normal 8 3 7 2" xfId="33104"/>
    <cellStyle name="Normal 8 3 8" xfId="12088"/>
    <cellStyle name="Normal 8 3 8 2" xfId="33204"/>
    <cellStyle name="Normal 8 3 9" xfId="17566"/>
    <cellStyle name="Normal 8 3 9 2" xfId="33304"/>
    <cellStyle name="Normal 8 4" xfId="18245"/>
    <cellStyle name="Normal 8 4 2" xfId="29579"/>
    <cellStyle name="Normal 8 4 3" xfId="29578"/>
    <cellStyle name="Normal 8 4 4" xfId="33532"/>
    <cellStyle name="Normal 8 5" xfId="19694"/>
    <cellStyle name="Normal 8 5 2" xfId="29581"/>
    <cellStyle name="Normal 8 5 3" xfId="29580"/>
    <cellStyle name="Normal 8 5 4" xfId="33563"/>
    <cellStyle name="Normal 8 6" xfId="29582"/>
    <cellStyle name="Normal 8 6 2" xfId="29583"/>
    <cellStyle name="Normal 8 7" xfId="29584"/>
    <cellStyle name="Normal 8 8" xfId="29585"/>
    <cellStyle name="Normal 8 9" xfId="29586"/>
    <cellStyle name="Normal 8 9 2" xfId="33866"/>
    <cellStyle name="Normal 80" xfId="18170"/>
    <cellStyle name="Normal 80 2" xfId="29588"/>
    <cellStyle name="Normal 80 3" xfId="29589"/>
    <cellStyle name="Normal 80 4" xfId="29587"/>
    <cellStyle name="Normal 80 5" xfId="33514"/>
    <cellStyle name="Normal 81" xfId="18172"/>
    <cellStyle name="Normal 81 2" xfId="29591"/>
    <cellStyle name="Normal 81 3" xfId="29592"/>
    <cellStyle name="Normal 81 4" xfId="29590"/>
    <cellStyle name="Normal 81 5" xfId="33516"/>
    <cellStyle name="Normal 82" xfId="18174"/>
    <cellStyle name="Normal 82 2" xfId="29594"/>
    <cellStyle name="Normal 82 3" xfId="29595"/>
    <cellStyle name="Normal 82 4" xfId="29593"/>
    <cellStyle name="Normal 82 5" xfId="33518"/>
    <cellStyle name="Normal 83" xfId="18176"/>
    <cellStyle name="Normal 83 2" xfId="29597"/>
    <cellStyle name="Normal 83 3" xfId="29596"/>
    <cellStyle name="Normal 83 4" xfId="33520"/>
    <cellStyle name="Normal 84" xfId="18178"/>
    <cellStyle name="Normal 84 2" xfId="29599"/>
    <cellStyle name="Normal 84 3" xfId="29600"/>
    <cellStyle name="Normal 84 4" xfId="29598"/>
    <cellStyle name="Normal 84 5" xfId="33522"/>
    <cellStyle name="Normal 85" xfId="18180"/>
    <cellStyle name="Normal 85 2" xfId="29602"/>
    <cellStyle name="Normal 85 3" xfId="29603"/>
    <cellStyle name="Normal 85 4" xfId="29601"/>
    <cellStyle name="Normal 85 5" xfId="33524"/>
    <cellStyle name="Normal 86" xfId="19401"/>
    <cellStyle name="Normal 86 2" xfId="29605"/>
    <cellStyle name="Normal 86 3" xfId="29606"/>
    <cellStyle name="Normal 86 4" xfId="29604"/>
    <cellStyle name="Normal 86 5" xfId="33542"/>
    <cellStyle name="Normal 87" xfId="19540"/>
    <cellStyle name="Normal 87 2" xfId="29608"/>
    <cellStyle name="Normal 87 2 10" xfId="29609"/>
    <cellStyle name="Normal 87 2 2" xfId="29610"/>
    <cellStyle name="Normal 87 2 2 2" xfId="29611"/>
    <cellStyle name="Normal 87 2 2 2 2" xfId="29612"/>
    <cellStyle name="Normal 87 2 2 2 2 2" xfId="29613"/>
    <cellStyle name="Normal 87 2 2 3" xfId="29614"/>
    <cellStyle name="Normal 87 2 2 3 2" xfId="29615"/>
    <cellStyle name="Normal 87 2 2 3 2 2" xfId="29616"/>
    <cellStyle name="Normal 87 2 2 4" xfId="29617"/>
    <cellStyle name="Normal 87 2 2 4 2" xfId="29618"/>
    <cellStyle name="Normal 87 2 3" xfId="29619"/>
    <cellStyle name="Normal 87 2 3 2" xfId="29620"/>
    <cellStyle name="Normal 87 2 3 2 2" xfId="29621"/>
    <cellStyle name="Normal 87 2 3 2 2 2" xfId="29622"/>
    <cellStyle name="Normal 87 2 3 3" xfId="29623"/>
    <cellStyle name="Normal 87 2 3 3 2" xfId="29624"/>
    <cellStyle name="Normal 87 2 3 3 2 2" xfId="29625"/>
    <cellStyle name="Normal 87 2 3 4" xfId="29626"/>
    <cellStyle name="Normal 87 2 3 4 2" xfId="29627"/>
    <cellStyle name="Normal 87 2 4" xfId="29628"/>
    <cellStyle name="Normal 87 2 4 2" xfId="29629"/>
    <cellStyle name="Normal 87 2 4 2 2" xfId="29630"/>
    <cellStyle name="Normal 87 2 4 2 2 2" xfId="29631"/>
    <cellStyle name="Normal 87 2 4 3" xfId="29632"/>
    <cellStyle name="Normal 87 2 4 3 2" xfId="29633"/>
    <cellStyle name="Normal 87 2 4 3 2 2" xfId="29634"/>
    <cellStyle name="Normal 87 2 4 4" xfId="29635"/>
    <cellStyle name="Normal 87 2 4 4 2" xfId="29636"/>
    <cellStyle name="Normal 87 2 5" xfId="29637"/>
    <cellStyle name="Normal 87 2 5 2" xfId="29638"/>
    <cellStyle name="Normal 87 2 5 2 2" xfId="29639"/>
    <cellStyle name="Normal 87 2 6" xfId="29640"/>
    <cellStyle name="Normal 87 2 6 2" xfId="29641"/>
    <cellStyle name="Normal 87 2 6 2 2" xfId="29642"/>
    <cellStyle name="Normal 87 2 7" xfId="29643"/>
    <cellStyle name="Normal 87 2 8" xfId="29644"/>
    <cellStyle name="Normal 87 2 9" xfId="29645"/>
    <cellStyle name="Normal 87 3" xfId="29646"/>
    <cellStyle name="Normal 87 3 10" xfId="29647"/>
    <cellStyle name="Normal 87 3 2" xfId="29648"/>
    <cellStyle name="Normal 87 3 2 2" xfId="29649"/>
    <cellStyle name="Normal 87 3 2 2 2" xfId="29650"/>
    <cellStyle name="Normal 87 3 2 2 2 2" xfId="29651"/>
    <cellStyle name="Normal 87 3 2 3" xfId="29652"/>
    <cellStyle name="Normal 87 3 2 3 2" xfId="29653"/>
    <cellStyle name="Normal 87 3 2 3 2 2" xfId="29654"/>
    <cellStyle name="Normal 87 3 2 4" xfId="29655"/>
    <cellStyle name="Normal 87 3 2 4 2" xfId="29656"/>
    <cellStyle name="Normal 87 3 3" xfId="29657"/>
    <cellStyle name="Normal 87 3 3 2" xfId="29658"/>
    <cellStyle name="Normal 87 3 3 2 2" xfId="29659"/>
    <cellStyle name="Normal 87 3 3 2 2 2" xfId="29660"/>
    <cellStyle name="Normal 87 3 3 3" xfId="29661"/>
    <cellStyle name="Normal 87 3 3 3 2" xfId="29662"/>
    <cellStyle name="Normal 87 3 3 3 2 2" xfId="29663"/>
    <cellStyle name="Normal 87 3 3 4" xfId="29664"/>
    <cellStyle name="Normal 87 3 3 4 2" xfId="29665"/>
    <cellStyle name="Normal 87 3 4" xfId="29666"/>
    <cellStyle name="Normal 87 3 4 2" xfId="29667"/>
    <cellStyle name="Normal 87 3 4 2 2" xfId="29668"/>
    <cellStyle name="Normal 87 3 4 2 2 2" xfId="29669"/>
    <cellStyle name="Normal 87 3 4 3" xfId="29670"/>
    <cellStyle name="Normal 87 3 4 3 2" xfId="29671"/>
    <cellStyle name="Normal 87 3 4 3 2 2" xfId="29672"/>
    <cellStyle name="Normal 87 3 4 4" xfId="29673"/>
    <cellStyle name="Normal 87 3 4 4 2" xfId="29674"/>
    <cellStyle name="Normal 87 3 5" xfId="29675"/>
    <cellStyle name="Normal 87 3 5 2" xfId="29676"/>
    <cellStyle name="Normal 87 3 5 2 2" xfId="29677"/>
    <cellStyle name="Normal 87 3 6" xfId="29678"/>
    <cellStyle name="Normal 87 3 6 2" xfId="29679"/>
    <cellStyle name="Normal 87 3 6 2 2" xfId="29680"/>
    <cellStyle name="Normal 87 3 7" xfId="29681"/>
    <cellStyle name="Normal 87 3 8" xfId="29682"/>
    <cellStyle name="Normal 87 3 9" xfId="29683"/>
    <cellStyle name="Normal 87 4" xfId="29684"/>
    <cellStyle name="Normal 87 5" xfId="29607"/>
    <cellStyle name="Normal 87 6" xfId="33544"/>
    <cellStyle name="Normal 88" xfId="19578"/>
    <cellStyle name="Normal 88 2" xfId="29686"/>
    <cellStyle name="Normal 88 3" xfId="29687"/>
    <cellStyle name="Normal 88 4" xfId="29685"/>
    <cellStyle name="Normal 88 5" xfId="33546"/>
    <cellStyle name="Normal 89" xfId="19609"/>
    <cellStyle name="Normal 89 2" xfId="29689"/>
    <cellStyle name="Normal 89 3" xfId="29690"/>
    <cellStyle name="Normal 89 4" xfId="29688"/>
    <cellStyle name="Normal 89 5" xfId="33548"/>
    <cellStyle name="Normal 9" xfId="5650"/>
    <cellStyle name="Normal 9 2" xfId="5651"/>
    <cellStyle name="Normal 9 2 2" xfId="19386"/>
    <cellStyle name="Normal 9 2 2 2" xfId="29692"/>
    <cellStyle name="Normal 9 2 2 2 2" xfId="29693"/>
    <cellStyle name="Normal 9 2 2 3" xfId="29691"/>
    <cellStyle name="Normal 9 2 3" xfId="29694"/>
    <cellStyle name="Normal 9 2 3 2" xfId="29695"/>
    <cellStyle name="Normal 9 2 3 2 2" xfId="29696"/>
    <cellStyle name="Normal 9 2 4" xfId="29697"/>
    <cellStyle name="Normal 9 2 4 2" xfId="29698"/>
    <cellStyle name="Normal 9 3" xfId="19387"/>
    <cellStyle name="Normal 9 4" xfId="18246"/>
    <cellStyle name="Normal 9 4 2" xfId="29699"/>
    <cellStyle name="Normal 90" xfId="19633"/>
    <cellStyle name="Normal 90 2" xfId="29701"/>
    <cellStyle name="Normal 90 3" xfId="29702"/>
    <cellStyle name="Normal 90 4" xfId="29700"/>
    <cellStyle name="Normal 90 5" xfId="33550"/>
    <cellStyle name="Normal 91" xfId="19651"/>
    <cellStyle name="Normal 91 2" xfId="29704"/>
    <cellStyle name="Normal 91 3" xfId="29705"/>
    <cellStyle name="Normal 91 4" xfId="29703"/>
    <cellStyle name="Normal 91 5" xfId="33552"/>
    <cellStyle name="Normal 92" xfId="19662"/>
    <cellStyle name="Normal 92 2" xfId="29707"/>
    <cellStyle name="Normal 92 3" xfId="29708"/>
    <cellStyle name="Normal 92 4" xfId="29706"/>
    <cellStyle name="Normal 92 5" xfId="33554"/>
    <cellStyle name="Normal 93" xfId="19666"/>
    <cellStyle name="Normal 93 10" xfId="29709"/>
    <cellStyle name="Normal 93 11" xfId="33555"/>
    <cellStyle name="Normal 93 2" xfId="29710"/>
    <cellStyle name="Normal 93 2 2" xfId="29711"/>
    <cellStyle name="Normal 93 2 2 2" xfId="29712"/>
    <cellStyle name="Normal 93 2 2 2 2" xfId="29713"/>
    <cellStyle name="Normal 93 2 3" xfId="29714"/>
    <cellStyle name="Normal 93 2 3 2" xfId="29715"/>
    <cellStyle name="Normal 93 2 3 2 2" xfId="29716"/>
    <cellStyle name="Normal 93 2 4" xfId="29717"/>
    <cellStyle name="Normal 93 2 5" xfId="29718"/>
    <cellStyle name="Normal 93 2 6" xfId="29719"/>
    <cellStyle name="Normal 93 2 7" xfId="29720"/>
    <cellStyle name="Normal 93 3" xfId="29721"/>
    <cellStyle name="Normal 93 3 2" xfId="29722"/>
    <cellStyle name="Normal 93 3 2 2" xfId="29723"/>
    <cellStyle name="Normal 93 3 2 2 2" xfId="29724"/>
    <cellStyle name="Normal 93 3 3" xfId="29725"/>
    <cellStyle name="Normal 93 3 3 2" xfId="29726"/>
    <cellStyle name="Normal 93 3 3 2 2" xfId="29727"/>
    <cellStyle name="Normal 93 3 4" xfId="29728"/>
    <cellStyle name="Normal 93 3 4 2" xfId="29729"/>
    <cellStyle name="Normal 93 4" xfId="29730"/>
    <cellStyle name="Normal 93 4 2" xfId="29731"/>
    <cellStyle name="Normal 93 4 2 2" xfId="29732"/>
    <cellStyle name="Normal 93 4 2 2 2" xfId="29733"/>
    <cellStyle name="Normal 93 4 3" xfId="29734"/>
    <cellStyle name="Normal 93 4 3 2" xfId="29735"/>
    <cellStyle name="Normal 93 4 3 2 2" xfId="29736"/>
    <cellStyle name="Normal 93 4 4" xfId="29737"/>
    <cellStyle name="Normal 93 4 4 2" xfId="29738"/>
    <cellStyle name="Normal 93 5" xfId="29739"/>
    <cellStyle name="Normal 93 5 2" xfId="29740"/>
    <cellStyle name="Normal 93 5 2 2" xfId="29741"/>
    <cellStyle name="Normal 93 5 2 2 2" xfId="29742"/>
    <cellStyle name="Normal 93 5 3" xfId="29743"/>
    <cellStyle name="Normal 93 5 3 2" xfId="29744"/>
    <cellStyle name="Normal 93 5 3 2 2" xfId="29745"/>
    <cellStyle name="Normal 93 5 4" xfId="29746"/>
    <cellStyle name="Normal 93 5 4 2" xfId="29747"/>
    <cellStyle name="Normal 93 6" xfId="29748"/>
    <cellStyle name="Normal 93 7" xfId="29749"/>
    <cellStyle name="Normal 93 8" xfId="29750"/>
    <cellStyle name="Normal 93 9" xfId="29751"/>
    <cellStyle name="Normal 94" xfId="20721"/>
    <cellStyle name="Normal 94 10" xfId="29752"/>
    <cellStyle name="Normal 94 11" xfId="33573"/>
    <cellStyle name="Normal 94 2" xfId="29753"/>
    <cellStyle name="Normal 94 2 2" xfId="29754"/>
    <cellStyle name="Normal 94 2 2 2" xfId="29755"/>
    <cellStyle name="Normal 94 2 2 2 2" xfId="29756"/>
    <cellStyle name="Normal 94 2 3" xfId="29757"/>
    <cellStyle name="Normal 94 2 3 2" xfId="29758"/>
    <cellStyle name="Normal 94 2 3 2 2" xfId="29759"/>
    <cellStyle name="Normal 94 2 4" xfId="29760"/>
    <cellStyle name="Normal 94 2 5" xfId="29761"/>
    <cellStyle name="Normal 94 2 6" xfId="29762"/>
    <cellStyle name="Normal 94 2 7" xfId="29763"/>
    <cellStyle name="Normal 94 3" xfId="29764"/>
    <cellStyle name="Normal 94 3 2" xfId="29765"/>
    <cellStyle name="Normal 94 3 2 2" xfId="29766"/>
    <cellStyle name="Normal 94 3 2 2 2" xfId="29767"/>
    <cellStyle name="Normal 94 3 3" xfId="29768"/>
    <cellStyle name="Normal 94 3 3 2" xfId="29769"/>
    <cellStyle name="Normal 94 3 3 2 2" xfId="29770"/>
    <cellStyle name="Normal 94 3 4" xfId="29771"/>
    <cellStyle name="Normal 94 3 4 2" xfId="29772"/>
    <cellStyle name="Normal 94 4" xfId="29773"/>
    <cellStyle name="Normal 94 4 2" xfId="29774"/>
    <cellStyle name="Normal 94 4 2 2" xfId="29775"/>
    <cellStyle name="Normal 94 4 2 2 2" xfId="29776"/>
    <cellStyle name="Normal 94 4 3" xfId="29777"/>
    <cellStyle name="Normal 94 4 3 2" xfId="29778"/>
    <cellStyle name="Normal 94 4 3 2 2" xfId="29779"/>
    <cellStyle name="Normal 94 4 4" xfId="29780"/>
    <cellStyle name="Normal 94 4 4 2" xfId="29781"/>
    <cellStyle name="Normal 94 5" xfId="29782"/>
    <cellStyle name="Normal 94 5 2" xfId="29783"/>
    <cellStyle name="Normal 94 5 2 2" xfId="29784"/>
    <cellStyle name="Normal 94 5 2 2 2" xfId="29785"/>
    <cellStyle name="Normal 94 5 3" xfId="29786"/>
    <cellStyle name="Normal 94 5 3 2" xfId="29787"/>
    <cellStyle name="Normal 94 5 3 2 2" xfId="29788"/>
    <cellStyle name="Normal 94 5 4" xfId="29789"/>
    <cellStyle name="Normal 94 5 4 2" xfId="29790"/>
    <cellStyle name="Normal 94 6" xfId="29791"/>
    <cellStyle name="Normal 94 7" xfId="29792"/>
    <cellStyle name="Normal 94 8" xfId="29793"/>
    <cellStyle name="Normal 94 9" xfId="29794"/>
    <cellStyle name="Normal 95" xfId="20779"/>
    <cellStyle name="Normal 95 2" xfId="29796"/>
    <cellStyle name="Normal 95 3" xfId="29795"/>
    <cellStyle name="Normal 95 4" xfId="33575"/>
    <cellStyle name="Normal 96" xfId="20817"/>
    <cellStyle name="Normal 96 10" xfId="29798"/>
    <cellStyle name="Normal 96 11" xfId="29799"/>
    <cellStyle name="Normal 96 12" xfId="29797"/>
    <cellStyle name="Normal 96 13" xfId="33577"/>
    <cellStyle name="Normal 96 2" xfId="29800"/>
    <cellStyle name="Normal 96 2 2" xfId="29801"/>
    <cellStyle name="Normal 96 2 2 2" xfId="29802"/>
    <cellStyle name="Normal 96 2 2 2 2" xfId="29803"/>
    <cellStyle name="Normal 96 2 3" xfId="29804"/>
    <cellStyle name="Normal 96 2 3 2" xfId="29805"/>
    <cellStyle name="Normal 96 2 3 2 2" xfId="29806"/>
    <cellStyle name="Normal 96 2 4" xfId="29807"/>
    <cellStyle name="Normal 96 2 4 2" xfId="29808"/>
    <cellStyle name="Normal 96 3" xfId="29809"/>
    <cellStyle name="Normal 96 3 2" xfId="29810"/>
    <cellStyle name="Normal 96 3 2 2" xfId="29811"/>
    <cellStyle name="Normal 96 3 2 2 2" xfId="29812"/>
    <cellStyle name="Normal 96 3 3" xfId="29813"/>
    <cellStyle name="Normal 96 3 3 2" xfId="29814"/>
    <cellStyle name="Normal 96 3 3 2 2" xfId="29815"/>
    <cellStyle name="Normal 96 3 4" xfId="29816"/>
    <cellStyle name="Normal 96 3 4 2" xfId="29817"/>
    <cellStyle name="Normal 96 4" xfId="29818"/>
    <cellStyle name="Normal 96 4 2" xfId="29819"/>
    <cellStyle name="Normal 96 4 2 2" xfId="29820"/>
    <cellStyle name="Normal 96 4 2 2 2" xfId="29821"/>
    <cellStyle name="Normal 96 4 3" xfId="29822"/>
    <cellStyle name="Normal 96 4 3 2" xfId="29823"/>
    <cellStyle name="Normal 96 4 3 2 2" xfId="29824"/>
    <cellStyle name="Normal 96 4 4" xfId="29825"/>
    <cellStyle name="Normal 96 4 4 2" xfId="29826"/>
    <cellStyle name="Normal 96 5" xfId="29827"/>
    <cellStyle name="Normal 96 5 2" xfId="29828"/>
    <cellStyle name="Normal 96 5 2 2" xfId="29829"/>
    <cellStyle name="Normal 96 5 2 2 2" xfId="29830"/>
    <cellStyle name="Normal 96 5 3" xfId="29831"/>
    <cellStyle name="Normal 96 5 3 2" xfId="29832"/>
    <cellStyle name="Normal 96 5 3 2 2" xfId="29833"/>
    <cellStyle name="Normal 96 5 4" xfId="29834"/>
    <cellStyle name="Normal 96 5 4 2" xfId="29835"/>
    <cellStyle name="Normal 96 6" xfId="29836"/>
    <cellStyle name="Normal 96 7" xfId="29837"/>
    <cellStyle name="Normal 96 8" xfId="29838"/>
    <cellStyle name="Normal 96 9" xfId="29839"/>
    <cellStyle name="Normal 97" xfId="20848"/>
    <cellStyle name="Normal 97 2" xfId="29840"/>
    <cellStyle name="Normal 97 3" xfId="33579"/>
    <cellStyle name="Normal 98" xfId="20872"/>
    <cellStyle name="Normal 98 2" xfId="29841"/>
    <cellStyle name="Normal 98 3" xfId="33581"/>
    <cellStyle name="Normal 99" xfId="20890"/>
    <cellStyle name="Normal 99 2" xfId="29842"/>
    <cellStyle name="Normal 99 3" xfId="33583"/>
    <cellStyle name="Normale_3Y Plan Zaba" xfId="29843"/>
    <cellStyle name="normálne_expected results RCF 20001" xfId="29844"/>
    <cellStyle name="normální_3Y Plan Polno do DR 9.11.2000" xfId="29845"/>
    <cellStyle name="normalni_TDB-Polno" xfId="29846"/>
    <cellStyle name="normální_TDB-Polno" xfId="29847"/>
    <cellStyle name="Normalny_3YP model 2004-2006" xfId="29848"/>
    <cellStyle name="Note 10" xfId="29849"/>
    <cellStyle name="Note 10 2" xfId="29850"/>
    <cellStyle name="Note 10 2 2" xfId="29851"/>
    <cellStyle name="Note 10 2 2 2" xfId="29852"/>
    <cellStyle name="Note 10 3" xfId="29853"/>
    <cellStyle name="Note 10 3 2" xfId="29854"/>
    <cellStyle name="Note 10 3 2 2" xfId="29855"/>
    <cellStyle name="Note 10 4" xfId="29856"/>
    <cellStyle name="Note 10 4 2" xfId="29857"/>
    <cellStyle name="Note 10 5" xfId="29858"/>
    <cellStyle name="Note 10 5 2" xfId="29859"/>
    <cellStyle name="Note 10 6" xfId="29860"/>
    <cellStyle name="Note 10 6 2" xfId="29861"/>
    <cellStyle name="Note 10 7" xfId="29862"/>
    <cellStyle name="Note 10 7 2" xfId="29863"/>
    <cellStyle name="Note 10 8" xfId="29864"/>
    <cellStyle name="Note 10 8 2" xfId="29865"/>
    <cellStyle name="Note 11" xfId="29866"/>
    <cellStyle name="Note 11 2" xfId="29867"/>
    <cellStyle name="Note 11 2 2" xfId="29868"/>
    <cellStyle name="Note 11 2 2 2" xfId="29869"/>
    <cellStyle name="Note 11 3" xfId="29870"/>
    <cellStyle name="Note 11 3 2" xfId="29871"/>
    <cellStyle name="Note 11 3 2 2" xfId="29872"/>
    <cellStyle name="Note 11 4" xfId="29873"/>
    <cellStyle name="Note 11 4 2" xfId="29874"/>
    <cellStyle name="Note 12" xfId="29875"/>
    <cellStyle name="Note 12 2" xfId="29876"/>
    <cellStyle name="Note 12 2 2" xfId="29877"/>
    <cellStyle name="Note 12 3" xfId="29878"/>
    <cellStyle name="Note 12 3 2" xfId="29879"/>
    <cellStyle name="Note 12 4" xfId="29880"/>
    <cellStyle name="Note 13" xfId="29881"/>
    <cellStyle name="Note 13 2" xfId="29882"/>
    <cellStyle name="Note 13 2 2" xfId="29883"/>
    <cellStyle name="Note 13 3" xfId="29884"/>
    <cellStyle name="Note 13 3 2" xfId="29885"/>
    <cellStyle name="Note 13 4" xfId="29886"/>
    <cellStyle name="Note 14" xfId="29887"/>
    <cellStyle name="Note 14 2" xfId="29888"/>
    <cellStyle name="Note 14 2 2" xfId="29889"/>
    <cellStyle name="Note 14 3" xfId="29890"/>
    <cellStyle name="Note 14 3 2" xfId="29891"/>
    <cellStyle name="Note 14 4" xfId="29892"/>
    <cellStyle name="Note 15" xfId="29893"/>
    <cellStyle name="Note 15 2" xfId="29894"/>
    <cellStyle name="Note 15 2 2" xfId="29895"/>
    <cellStyle name="Note 15 3" xfId="29896"/>
    <cellStyle name="Note 16" xfId="29897"/>
    <cellStyle name="Note 16 2" xfId="29898"/>
    <cellStyle name="Note 16 2 2" xfId="29899"/>
    <cellStyle name="Note 16 3" xfId="29900"/>
    <cellStyle name="Note 17" xfId="29901"/>
    <cellStyle name="Note 17 2" xfId="29902"/>
    <cellStyle name="Note 17 2 2" xfId="29903"/>
    <cellStyle name="Note 17 3" xfId="29904"/>
    <cellStyle name="Note 18" xfId="29905"/>
    <cellStyle name="Note 18 2" xfId="29906"/>
    <cellStyle name="Note 18 2 2" xfId="29907"/>
    <cellStyle name="Note 18 3" xfId="29908"/>
    <cellStyle name="Note 19" xfId="29909"/>
    <cellStyle name="Note 19 2" xfId="29910"/>
    <cellStyle name="Note 19 2 2" xfId="29911"/>
    <cellStyle name="Note 19 3" xfId="29912"/>
    <cellStyle name="Note 2" xfId="29913"/>
    <cellStyle name="Note 2 10" xfId="29914"/>
    <cellStyle name="Note 2 10 2" xfId="29915"/>
    <cellStyle name="Note 2 10 2 2" xfId="29916"/>
    <cellStyle name="Note 2 10 3" xfId="29917"/>
    <cellStyle name="Note 2 11" xfId="29918"/>
    <cellStyle name="Note 2 11 2" xfId="29919"/>
    <cellStyle name="Note 2 11 2 2" xfId="29920"/>
    <cellStyle name="Note 2 11 3" xfId="29921"/>
    <cellStyle name="Note 2 12" xfId="29922"/>
    <cellStyle name="Note 2 12 2" xfId="29923"/>
    <cellStyle name="Note 2 12 2 2" xfId="29924"/>
    <cellStyle name="Note 2 12 3" xfId="29925"/>
    <cellStyle name="Note 2 13" xfId="29926"/>
    <cellStyle name="Note 2 13 2" xfId="29927"/>
    <cellStyle name="Note 2 13 2 2" xfId="29928"/>
    <cellStyle name="Note 2 13 3" xfId="29929"/>
    <cellStyle name="Note 2 14" xfId="29930"/>
    <cellStyle name="Note 2 14 2" xfId="29931"/>
    <cellStyle name="Note 2 14 2 2" xfId="29932"/>
    <cellStyle name="Note 2 14 3" xfId="29933"/>
    <cellStyle name="Note 2 15" xfId="29934"/>
    <cellStyle name="Note 2 15 2" xfId="29935"/>
    <cellStyle name="Note 2 15 2 2" xfId="29936"/>
    <cellStyle name="Note 2 15 3" xfId="29937"/>
    <cellStyle name="Note 2 16" xfId="29938"/>
    <cellStyle name="Note 2 16 2" xfId="29939"/>
    <cellStyle name="Note 2 16 2 2" xfId="29940"/>
    <cellStyle name="Note 2 16 3" xfId="29941"/>
    <cellStyle name="Note 2 17" xfId="29942"/>
    <cellStyle name="Note 2 17 2" xfId="29943"/>
    <cellStyle name="Note 2 17 2 2" xfId="29944"/>
    <cellStyle name="Note 2 17 3" xfId="29945"/>
    <cellStyle name="Note 2 18" xfId="29946"/>
    <cellStyle name="Note 2 18 2" xfId="29947"/>
    <cellStyle name="Note 2 18 2 2" xfId="29948"/>
    <cellStyle name="Note 2 18 3" xfId="29949"/>
    <cellStyle name="Note 2 19" xfId="29950"/>
    <cellStyle name="Note 2 19 2" xfId="29951"/>
    <cellStyle name="Note 2 19 2 2" xfId="29952"/>
    <cellStyle name="Note 2 19 3" xfId="29953"/>
    <cellStyle name="Note 2 2" xfId="29954"/>
    <cellStyle name="Note 2 2 2" xfId="29955"/>
    <cellStyle name="Note 2 2 2 2" xfId="29956"/>
    <cellStyle name="Note 2 2 2 2 2" xfId="29957"/>
    <cellStyle name="Note 2 2 2 2 2 2" xfId="29958"/>
    <cellStyle name="Note 2 2 2 2 3" xfId="29959"/>
    <cellStyle name="Note 2 2 2 2 3 2" xfId="29960"/>
    <cellStyle name="Note 2 2 2 2 4" xfId="29961"/>
    <cellStyle name="Note 2 2 2 3" xfId="29962"/>
    <cellStyle name="Note 2 2 3" xfId="29963"/>
    <cellStyle name="Note 2 2 3 2" xfId="29964"/>
    <cellStyle name="Note 2 2 4" xfId="29965"/>
    <cellStyle name="Note 2 2 4 2" xfId="29966"/>
    <cellStyle name="Note 2 2 5" xfId="29967"/>
    <cellStyle name="Note 2 2 5 2" xfId="29968"/>
    <cellStyle name="Note 2 2 6" xfId="29969"/>
    <cellStyle name="Note 2 2 6 2" xfId="29970"/>
    <cellStyle name="Note 2 2 6 2 2" xfId="29971"/>
    <cellStyle name="Note 2 2 6 3" xfId="29972"/>
    <cellStyle name="Note 2 2 7" xfId="29973"/>
    <cellStyle name="Note 2 2 7 2" xfId="33869"/>
    <cellStyle name="Note 2 2 8" xfId="33868"/>
    <cellStyle name="Note 2 20" xfId="29974"/>
    <cellStyle name="Note 2 20 2" xfId="29975"/>
    <cellStyle name="Note 2 20 2 2" xfId="29976"/>
    <cellStyle name="Note 2 20 3" xfId="29977"/>
    <cellStyle name="Note 2 21" xfId="29978"/>
    <cellStyle name="Note 2 21 2" xfId="29979"/>
    <cellStyle name="Note 2 21 2 2" xfId="29980"/>
    <cellStyle name="Note 2 21 3" xfId="29981"/>
    <cellStyle name="Note 2 22" xfId="29982"/>
    <cellStyle name="Note 2 22 2" xfId="29983"/>
    <cellStyle name="Note 2 22 2 2" xfId="29984"/>
    <cellStyle name="Note 2 22 3" xfId="29985"/>
    <cellStyle name="Note 2 23" xfId="29986"/>
    <cellStyle name="Note 2 23 2" xfId="29987"/>
    <cellStyle name="Note 2 23 2 2" xfId="29988"/>
    <cellStyle name="Note 2 23 3" xfId="29989"/>
    <cellStyle name="Note 2 24" xfId="29990"/>
    <cellStyle name="Note 2 24 2" xfId="29991"/>
    <cellStyle name="Note 2 24 2 2" xfId="29992"/>
    <cellStyle name="Note 2 24 3" xfId="29993"/>
    <cellStyle name="Note 2 25" xfId="29994"/>
    <cellStyle name="Note 2 25 2" xfId="29995"/>
    <cellStyle name="Note 2 25 2 2" xfId="29996"/>
    <cellStyle name="Note 2 25 3" xfId="29997"/>
    <cellStyle name="Note 2 26" xfId="29998"/>
    <cellStyle name="Note 2 26 2" xfId="29999"/>
    <cellStyle name="Note 2 26 2 2" xfId="30000"/>
    <cellStyle name="Note 2 26 3" xfId="30001"/>
    <cellStyle name="Note 2 27" xfId="30002"/>
    <cellStyle name="Note 2 27 2" xfId="30003"/>
    <cellStyle name="Note 2 27 2 2" xfId="30004"/>
    <cellStyle name="Note 2 27 3" xfId="30005"/>
    <cellStyle name="Note 2 28" xfId="30006"/>
    <cellStyle name="Note 2 28 2" xfId="30007"/>
    <cellStyle name="Note 2 28 2 2" xfId="30008"/>
    <cellStyle name="Note 2 28 3" xfId="30009"/>
    <cellStyle name="Note 2 29" xfId="30010"/>
    <cellStyle name="Note 2 29 2" xfId="30011"/>
    <cellStyle name="Note 2 29 2 2" xfId="30012"/>
    <cellStyle name="Note 2 29 3" xfId="30013"/>
    <cellStyle name="Note 2 3" xfId="30014"/>
    <cellStyle name="Note 2 3 2" xfId="30015"/>
    <cellStyle name="Note 2 3 2 2" xfId="30016"/>
    <cellStyle name="Note 2 3 2 2 2" xfId="30017"/>
    <cellStyle name="Note 2 3 2 2 2 2" xfId="30018"/>
    <cellStyle name="Note 2 3 2 2 3" xfId="30019"/>
    <cellStyle name="Note 2 3 2 2 3 2" xfId="30020"/>
    <cellStyle name="Note 2 3 2 2 4" xfId="30021"/>
    <cellStyle name="Note 2 3 2 3" xfId="30022"/>
    <cellStyle name="Note 2 3 3" xfId="30023"/>
    <cellStyle name="Note 2 3 3 2" xfId="30024"/>
    <cellStyle name="Note 2 3 4" xfId="30025"/>
    <cellStyle name="Note 2 3 4 2" xfId="30026"/>
    <cellStyle name="Note 2 3 4 2 2" xfId="30027"/>
    <cellStyle name="Note 2 3 4 3" xfId="30028"/>
    <cellStyle name="Note 2 3 5" xfId="30029"/>
    <cellStyle name="Note 2 3 5 2" xfId="33871"/>
    <cellStyle name="Note 2 3 6" xfId="33870"/>
    <cellStyle name="Note 2 30" xfId="30030"/>
    <cellStyle name="Note 2 30 2" xfId="30031"/>
    <cellStyle name="Note 2 30 2 2" xfId="30032"/>
    <cellStyle name="Note 2 30 3" xfId="30033"/>
    <cellStyle name="Note 2 31" xfId="30034"/>
    <cellStyle name="Note 2 31 2" xfId="30035"/>
    <cellStyle name="Note 2 31 2 2" xfId="30036"/>
    <cellStyle name="Note 2 31 3" xfId="30037"/>
    <cellStyle name="Note 2 32" xfId="30038"/>
    <cellStyle name="Note 2 32 2" xfId="30039"/>
    <cellStyle name="Note 2 32 2 2" xfId="30040"/>
    <cellStyle name="Note 2 32 3" xfId="30041"/>
    <cellStyle name="Note 2 33" xfId="30042"/>
    <cellStyle name="Note 2 33 2" xfId="30043"/>
    <cellStyle name="Note 2 33 2 2" xfId="30044"/>
    <cellStyle name="Note 2 33 3" xfId="30045"/>
    <cellStyle name="Note 2 34" xfId="30046"/>
    <cellStyle name="Note 2 34 2" xfId="30047"/>
    <cellStyle name="Note 2 34 2 2" xfId="30048"/>
    <cellStyle name="Note 2 34 3" xfId="30049"/>
    <cellStyle name="Note 2 35" xfId="30050"/>
    <cellStyle name="Note 2 35 2" xfId="30051"/>
    <cellStyle name="Note 2 35 2 2" xfId="30052"/>
    <cellStyle name="Note 2 35 3" xfId="30053"/>
    <cellStyle name="Note 2 36" xfId="30054"/>
    <cellStyle name="Note 2 36 2" xfId="30055"/>
    <cellStyle name="Note 2 36 2 2" xfId="30056"/>
    <cellStyle name="Note 2 36 3" xfId="30057"/>
    <cellStyle name="Note 2 37" xfId="30058"/>
    <cellStyle name="Note 2 37 2" xfId="30059"/>
    <cellStyle name="Note 2 37 2 2" xfId="30060"/>
    <cellStyle name="Note 2 37 3" xfId="30061"/>
    <cellStyle name="Note 2 38" xfId="30062"/>
    <cellStyle name="Note 2 38 2" xfId="30063"/>
    <cellStyle name="Note 2 38 2 2" xfId="30064"/>
    <cellStyle name="Note 2 38 3" xfId="30065"/>
    <cellStyle name="Note 2 39" xfId="30066"/>
    <cellStyle name="Note 2 39 2" xfId="30067"/>
    <cellStyle name="Note 2 39 2 2" xfId="30068"/>
    <cellStyle name="Note 2 39 3" xfId="30069"/>
    <cellStyle name="Note 2 4" xfId="30070"/>
    <cellStyle name="Note 2 4 2" xfId="30071"/>
    <cellStyle name="Note 2 4 2 2" xfId="30072"/>
    <cellStyle name="Note 2 4 2 2 2" xfId="30073"/>
    <cellStyle name="Note 2 4 2 2 2 2" xfId="30074"/>
    <cellStyle name="Note 2 4 2 2 3" xfId="30075"/>
    <cellStyle name="Note 2 4 2 2 3 2" xfId="30076"/>
    <cellStyle name="Note 2 4 2 2 4" xfId="30077"/>
    <cellStyle name="Note 2 4 2 3" xfId="30078"/>
    <cellStyle name="Note 2 4 3" xfId="30079"/>
    <cellStyle name="Note 2 4 3 2" xfId="30080"/>
    <cellStyle name="Note 2 4 4" xfId="30081"/>
    <cellStyle name="Note 2 4 4 2" xfId="30082"/>
    <cellStyle name="Note 2 4 4 2 2" xfId="30083"/>
    <cellStyle name="Note 2 4 4 3" xfId="30084"/>
    <cellStyle name="Note 2 4 5" xfId="30085"/>
    <cellStyle name="Note 2 4 5 2" xfId="33873"/>
    <cellStyle name="Note 2 4 6" xfId="33872"/>
    <cellStyle name="Note 2 40" xfId="30086"/>
    <cellStyle name="Note 2 40 2" xfId="30087"/>
    <cellStyle name="Note 2 40 2 2" xfId="30088"/>
    <cellStyle name="Note 2 40 3" xfId="30089"/>
    <cellStyle name="Note 2 41" xfId="30090"/>
    <cellStyle name="Note 2 41 2" xfId="30091"/>
    <cellStyle name="Note 2 41 2 2" xfId="30092"/>
    <cellStyle name="Note 2 41 3" xfId="30093"/>
    <cellStyle name="Note 2 42" xfId="30094"/>
    <cellStyle name="Note 2 42 2" xfId="30095"/>
    <cellStyle name="Note 2 42 2 2" xfId="30096"/>
    <cellStyle name="Note 2 42 3" xfId="30097"/>
    <cellStyle name="Note 2 43" xfId="30098"/>
    <cellStyle name="Note 2 43 2" xfId="30099"/>
    <cellStyle name="Note 2 43 2 2" xfId="30100"/>
    <cellStyle name="Note 2 43 3" xfId="30101"/>
    <cellStyle name="Note 2 44" xfId="30102"/>
    <cellStyle name="Note 2 44 2" xfId="30103"/>
    <cellStyle name="Note 2 44 2 2" xfId="30104"/>
    <cellStyle name="Note 2 44 3" xfId="30105"/>
    <cellStyle name="Note 2 45" xfId="30106"/>
    <cellStyle name="Note 2 45 2" xfId="30107"/>
    <cellStyle name="Note 2 45 2 2" xfId="30108"/>
    <cellStyle name="Note 2 45 3" xfId="30109"/>
    <cellStyle name="Note 2 46" xfId="30110"/>
    <cellStyle name="Note 2 46 2" xfId="30111"/>
    <cellStyle name="Note 2 46 2 2" xfId="30112"/>
    <cellStyle name="Note 2 46 3" xfId="30113"/>
    <cellStyle name="Note 2 47" xfId="30114"/>
    <cellStyle name="Note 2 47 2" xfId="30115"/>
    <cellStyle name="Note 2 47 2 2" xfId="30116"/>
    <cellStyle name="Note 2 47 3" xfId="30117"/>
    <cellStyle name="Note 2 48" xfId="30118"/>
    <cellStyle name="Note 2 48 2" xfId="30119"/>
    <cellStyle name="Note 2 48 2 2" xfId="30120"/>
    <cellStyle name="Note 2 48 3" xfId="30121"/>
    <cellStyle name="Note 2 49" xfId="30122"/>
    <cellStyle name="Note 2 49 2" xfId="30123"/>
    <cellStyle name="Note 2 49 2 2" xfId="30124"/>
    <cellStyle name="Note 2 49 3" xfId="30125"/>
    <cellStyle name="Note 2 5" xfId="30126"/>
    <cellStyle name="Note 2 5 2" xfId="30127"/>
    <cellStyle name="Note 2 5 2 2" xfId="30128"/>
    <cellStyle name="Note 2 5 2 2 2" xfId="30129"/>
    <cellStyle name="Note 2 5 2 2 2 2" xfId="30130"/>
    <cellStyle name="Note 2 5 2 2 3" xfId="30131"/>
    <cellStyle name="Note 2 5 2 2 3 2" xfId="30132"/>
    <cellStyle name="Note 2 5 2 2 4" xfId="30133"/>
    <cellStyle name="Note 2 5 2 3" xfId="30134"/>
    <cellStyle name="Note 2 5 3" xfId="30135"/>
    <cellStyle name="Note 2 5 3 2" xfId="30136"/>
    <cellStyle name="Note 2 5 4" xfId="30137"/>
    <cellStyle name="Note 2 5 4 2" xfId="30138"/>
    <cellStyle name="Note 2 5 5" xfId="30139"/>
    <cellStyle name="Note 2 50" xfId="30140"/>
    <cellStyle name="Note 2 50 2" xfId="30141"/>
    <cellStyle name="Note 2 50 2 2" xfId="30142"/>
    <cellStyle name="Note 2 50 3" xfId="30143"/>
    <cellStyle name="Note 2 51" xfId="30144"/>
    <cellStyle name="Note 2 51 2" xfId="30145"/>
    <cellStyle name="Note 2 51 2 2" xfId="30146"/>
    <cellStyle name="Note 2 51 3" xfId="30147"/>
    <cellStyle name="Note 2 52" xfId="30148"/>
    <cellStyle name="Note 2 52 2" xfId="30149"/>
    <cellStyle name="Note 2 52 2 2" xfId="30150"/>
    <cellStyle name="Note 2 52 3" xfId="30151"/>
    <cellStyle name="Note 2 53" xfId="30152"/>
    <cellStyle name="Note 2 53 2" xfId="30153"/>
    <cellStyle name="Note 2 53 2 2" xfId="30154"/>
    <cellStyle name="Note 2 53 3" xfId="30155"/>
    <cellStyle name="Note 2 54" xfId="30156"/>
    <cellStyle name="Note 2 54 2" xfId="30157"/>
    <cellStyle name="Note 2 54 2 2" xfId="30158"/>
    <cellStyle name="Note 2 54 3" xfId="30159"/>
    <cellStyle name="Note 2 55" xfId="30160"/>
    <cellStyle name="Note 2 55 2" xfId="30161"/>
    <cellStyle name="Note 2 55 2 2" xfId="30162"/>
    <cellStyle name="Note 2 55 3" xfId="30163"/>
    <cellStyle name="Note 2 56" xfId="30164"/>
    <cellStyle name="Note 2 56 2" xfId="30165"/>
    <cellStyle name="Note 2 56 2 2" xfId="30166"/>
    <cellStyle name="Note 2 56 3" xfId="30167"/>
    <cellStyle name="Note 2 57" xfId="30168"/>
    <cellStyle name="Note 2 57 2" xfId="30169"/>
    <cellStyle name="Note 2 57 2 2" xfId="30170"/>
    <cellStyle name="Note 2 57 3" xfId="30171"/>
    <cellStyle name="Note 2 58" xfId="30172"/>
    <cellStyle name="Note 2 58 2" xfId="30173"/>
    <cellStyle name="Note 2 58 2 2" xfId="30174"/>
    <cellStyle name="Note 2 58 3" xfId="30175"/>
    <cellStyle name="Note 2 59" xfId="30176"/>
    <cellStyle name="Note 2 59 2" xfId="30177"/>
    <cellStyle name="Note 2 59 2 2" xfId="30178"/>
    <cellStyle name="Note 2 59 3" xfId="30179"/>
    <cellStyle name="Note 2 6" xfId="30180"/>
    <cellStyle name="Note 2 6 2" xfId="30181"/>
    <cellStyle name="Note 2 6 2 2" xfId="30182"/>
    <cellStyle name="Note 2 6 2 2 2" xfId="30183"/>
    <cellStyle name="Note 2 6 2 2 2 2" xfId="30184"/>
    <cellStyle name="Note 2 6 2 2 3" xfId="30185"/>
    <cellStyle name="Note 2 6 2 2 3 2" xfId="30186"/>
    <cellStyle name="Note 2 6 2 2 4" xfId="30187"/>
    <cellStyle name="Note 2 6 2 3" xfId="30188"/>
    <cellStyle name="Note 2 6 3" xfId="30189"/>
    <cellStyle name="Note 2 6 3 2" xfId="30190"/>
    <cellStyle name="Note 2 6 4" xfId="30191"/>
    <cellStyle name="Note 2 6 4 2" xfId="30192"/>
    <cellStyle name="Note 2 6 5" xfId="30193"/>
    <cellStyle name="Note 2 60" xfId="30194"/>
    <cellStyle name="Note 2 60 2" xfId="30195"/>
    <cellStyle name="Note 2 60 2 2" xfId="30196"/>
    <cellStyle name="Note 2 60 3" xfId="30197"/>
    <cellStyle name="Note 2 61" xfId="30198"/>
    <cellStyle name="Note 2 61 2" xfId="30199"/>
    <cellStyle name="Note 2 61 2 2" xfId="30200"/>
    <cellStyle name="Note 2 61 3" xfId="30201"/>
    <cellStyle name="Note 2 62" xfId="30202"/>
    <cellStyle name="Note 2 62 2" xfId="30203"/>
    <cellStyle name="Note 2 62 2 2" xfId="30204"/>
    <cellStyle name="Note 2 62 3" xfId="30205"/>
    <cellStyle name="Note 2 63" xfId="30206"/>
    <cellStyle name="Note 2 63 2" xfId="30207"/>
    <cellStyle name="Note 2 63 2 2" xfId="30208"/>
    <cellStyle name="Note 2 63 3" xfId="30209"/>
    <cellStyle name="Note 2 64" xfId="30210"/>
    <cellStyle name="Note 2 64 2" xfId="30211"/>
    <cellStyle name="Note 2 64 2 2" xfId="30212"/>
    <cellStyle name="Note 2 64 3" xfId="30213"/>
    <cellStyle name="Note 2 65" xfId="30214"/>
    <cellStyle name="Note 2 65 2" xfId="30215"/>
    <cellStyle name="Note 2 65 2 2" xfId="30216"/>
    <cellStyle name="Note 2 65 3" xfId="30217"/>
    <cellStyle name="Note 2 66" xfId="30218"/>
    <cellStyle name="Note 2 66 2" xfId="30219"/>
    <cellStyle name="Note 2 66 2 2" xfId="30220"/>
    <cellStyle name="Note 2 66 3" xfId="30221"/>
    <cellStyle name="Note 2 67" xfId="30222"/>
    <cellStyle name="Note 2 67 2" xfId="30223"/>
    <cellStyle name="Note 2 67 2 2" xfId="30224"/>
    <cellStyle name="Note 2 67 3" xfId="30225"/>
    <cellStyle name="Note 2 68" xfId="30226"/>
    <cellStyle name="Note 2 68 2" xfId="30227"/>
    <cellStyle name="Note 2 68 2 2" xfId="30228"/>
    <cellStyle name="Note 2 68 3" xfId="30229"/>
    <cellStyle name="Note 2 69" xfId="30230"/>
    <cellStyle name="Note 2 69 2" xfId="30231"/>
    <cellStyle name="Note 2 69 2 2" xfId="30232"/>
    <cellStyle name="Note 2 69 3" xfId="30233"/>
    <cellStyle name="Note 2 7" xfId="30234"/>
    <cellStyle name="Note 2 7 2" xfId="30235"/>
    <cellStyle name="Note 2 7 2 2" xfId="30236"/>
    <cellStyle name="Note 2 7 2 2 2" xfId="30237"/>
    <cellStyle name="Note 2 7 2 2 2 2" xfId="30238"/>
    <cellStyle name="Note 2 7 2 2 3" xfId="30239"/>
    <cellStyle name="Note 2 7 2 3" xfId="30240"/>
    <cellStyle name="Note 2 7 3" xfId="30241"/>
    <cellStyle name="Note 2 7 3 2" xfId="30242"/>
    <cellStyle name="Note 2 7 4" xfId="30243"/>
    <cellStyle name="Note 2 70" xfId="30244"/>
    <cellStyle name="Note 2 70 2" xfId="30245"/>
    <cellStyle name="Note 2 70 2 2" xfId="30246"/>
    <cellStyle name="Note 2 70 3" xfId="30247"/>
    <cellStyle name="Note 2 71" xfId="30248"/>
    <cellStyle name="Note 2 71 2" xfId="30249"/>
    <cellStyle name="Note 2 71 2 2" xfId="30250"/>
    <cellStyle name="Note 2 71 3" xfId="30251"/>
    <cellStyle name="Note 2 72" xfId="30252"/>
    <cellStyle name="Note 2 72 2" xfId="30253"/>
    <cellStyle name="Note 2 72 2 2" xfId="30254"/>
    <cellStyle name="Note 2 72 3" xfId="30255"/>
    <cellStyle name="Note 2 73" xfId="30256"/>
    <cellStyle name="Note 2 73 2" xfId="30257"/>
    <cellStyle name="Note 2 73 2 2" xfId="30258"/>
    <cellStyle name="Note 2 73 3" xfId="30259"/>
    <cellStyle name="Note 2 74" xfId="30260"/>
    <cellStyle name="Note 2 74 2" xfId="30261"/>
    <cellStyle name="Note 2 74 2 2" xfId="30262"/>
    <cellStyle name="Note 2 74 3" xfId="30263"/>
    <cellStyle name="Note 2 75" xfId="30264"/>
    <cellStyle name="Note 2 75 2" xfId="30265"/>
    <cellStyle name="Note 2 75 2 2" xfId="30266"/>
    <cellStyle name="Note 2 75 3" xfId="30267"/>
    <cellStyle name="Note 2 76" xfId="30268"/>
    <cellStyle name="Note 2 76 2" xfId="30269"/>
    <cellStyle name="Note 2 76 2 2" xfId="30270"/>
    <cellStyle name="Note 2 76 3" xfId="30271"/>
    <cellStyle name="Note 2 77" xfId="30272"/>
    <cellStyle name="Note 2 77 2" xfId="30273"/>
    <cellStyle name="Note 2 77 2 2" xfId="30274"/>
    <cellStyle name="Note 2 77 3" xfId="30275"/>
    <cellStyle name="Note 2 78" xfId="30276"/>
    <cellStyle name="Note 2 78 2" xfId="30277"/>
    <cellStyle name="Note 2 78 2 2" xfId="30278"/>
    <cellStyle name="Note 2 78 3" xfId="30279"/>
    <cellStyle name="Note 2 79" xfId="30280"/>
    <cellStyle name="Note 2 79 2" xfId="30281"/>
    <cellStyle name="Note 2 79 2 2" xfId="30282"/>
    <cellStyle name="Note 2 79 3" xfId="30283"/>
    <cellStyle name="Note 2 8" xfId="30284"/>
    <cellStyle name="Note 2 8 2" xfId="30285"/>
    <cellStyle name="Note 2 8 2 2" xfId="30286"/>
    <cellStyle name="Note 2 8 3" xfId="30287"/>
    <cellStyle name="Note 2 80" xfId="30288"/>
    <cellStyle name="Note 2 80 2" xfId="30289"/>
    <cellStyle name="Note 2 80 2 2" xfId="30290"/>
    <cellStyle name="Note 2 80 3" xfId="30291"/>
    <cellStyle name="Note 2 81" xfId="30292"/>
    <cellStyle name="Note 2 81 2" xfId="30293"/>
    <cellStyle name="Note 2 81 2 2" xfId="30294"/>
    <cellStyle name="Note 2 81 3" xfId="30295"/>
    <cellStyle name="Note 2 82" xfId="30296"/>
    <cellStyle name="Note 2 82 2" xfId="30297"/>
    <cellStyle name="Note 2 82 2 2" xfId="30298"/>
    <cellStyle name="Note 2 82 3" xfId="30299"/>
    <cellStyle name="Note 2 83" xfId="30300"/>
    <cellStyle name="Note 2 83 2" xfId="30301"/>
    <cellStyle name="Note 2 83 2 2" xfId="30302"/>
    <cellStyle name="Note 2 83 3" xfId="30303"/>
    <cellStyle name="Note 2 84" xfId="30304"/>
    <cellStyle name="Note 2 84 2" xfId="30305"/>
    <cellStyle name="Note 2 84 2 2" xfId="30306"/>
    <cellStyle name="Note 2 84 3" xfId="30307"/>
    <cellStyle name="Note 2 85" xfId="30308"/>
    <cellStyle name="Note 2 85 2" xfId="30309"/>
    <cellStyle name="Note 2 85 2 2" xfId="30310"/>
    <cellStyle name="Note 2 85 3" xfId="30311"/>
    <cellStyle name="Note 2 86" xfId="30312"/>
    <cellStyle name="Note 2 86 2" xfId="30313"/>
    <cellStyle name="Note 2 86 2 2" xfId="30314"/>
    <cellStyle name="Note 2 86 3" xfId="30315"/>
    <cellStyle name="Note 2 87" xfId="30316"/>
    <cellStyle name="Note 2 87 2" xfId="30317"/>
    <cellStyle name="Note 2 87 2 2" xfId="30318"/>
    <cellStyle name="Note 2 87 3" xfId="30319"/>
    <cellStyle name="Note 2 88" xfId="30320"/>
    <cellStyle name="Note 2 88 2" xfId="30321"/>
    <cellStyle name="Note 2 88 2 2" xfId="30322"/>
    <cellStyle name="Note 2 88 3" xfId="30323"/>
    <cellStyle name="Note 2 89" xfId="30324"/>
    <cellStyle name="Note 2 89 2" xfId="30325"/>
    <cellStyle name="Note 2 89 2 2" xfId="30326"/>
    <cellStyle name="Note 2 89 3" xfId="30327"/>
    <cellStyle name="Note 2 9" xfId="30328"/>
    <cellStyle name="Note 2 9 2" xfId="30329"/>
    <cellStyle name="Note 2 9 2 2" xfId="30330"/>
    <cellStyle name="Note 2 9 3" xfId="30331"/>
    <cellStyle name="Note 2 90" xfId="30332"/>
    <cellStyle name="Note 2 90 2" xfId="30333"/>
    <cellStyle name="Note 2 90 2 2" xfId="30334"/>
    <cellStyle name="Note 2 90 3" xfId="30335"/>
    <cellStyle name="Note 2 91" xfId="30336"/>
    <cellStyle name="Note 2 91 2" xfId="30337"/>
    <cellStyle name="Note 2 92" xfId="30338"/>
    <cellStyle name="Note 2 92 2" xfId="33874"/>
    <cellStyle name="Note 2 93" xfId="33867"/>
    <cellStyle name="Note 20" xfId="30339"/>
    <cellStyle name="Note 20 2" xfId="30340"/>
    <cellStyle name="Note 3" xfId="30341"/>
    <cellStyle name="Note 3 2" xfId="30342"/>
    <cellStyle name="Note 3 2 2" xfId="30343"/>
    <cellStyle name="Note 3 2 2 2" xfId="30344"/>
    <cellStyle name="Note 3 2 2 2 2" xfId="30345"/>
    <cellStyle name="Note 3 2 2 3" xfId="30346"/>
    <cellStyle name="Note 3 2 3" xfId="30347"/>
    <cellStyle name="Note 3 2 3 2" xfId="30348"/>
    <cellStyle name="Note 3 2 4" xfId="30349"/>
    <cellStyle name="Note 3 3" xfId="30350"/>
    <cellStyle name="Note 3 3 2" xfId="30351"/>
    <cellStyle name="Note 3 3 2 2" xfId="30352"/>
    <cellStyle name="Note 3 3 2 2 2" xfId="30353"/>
    <cellStyle name="Note 3 3 2 3" xfId="30354"/>
    <cellStyle name="Note 3 3 3" xfId="30355"/>
    <cellStyle name="Note 3 3 3 2" xfId="30356"/>
    <cellStyle name="Note 3 3 4" xfId="30357"/>
    <cellStyle name="Note 3 4" xfId="30358"/>
    <cellStyle name="Note 3 4 2" xfId="30359"/>
    <cellStyle name="Note 3 5" xfId="30360"/>
    <cellStyle name="Note 3 5 2" xfId="30361"/>
    <cellStyle name="Note 3 5 2 2" xfId="30362"/>
    <cellStyle name="Note 3 5 3" xfId="30363"/>
    <cellStyle name="Note 3 5 3 2" xfId="30364"/>
    <cellStyle name="Note 3 5 4" xfId="30365"/>
    <cellStyle name="Note 3 6" xfId="30366"/>
    <cellStyle name="Note 3 6 2" xfId="30367"/>
    <cellStyle name="Note 3 7" xfId="30368"/>
    <cellStyle name="Note 3 7 2" xfId="30369"/>
    <cellStyle name="Note 3 8" xfId="30370"/>
    <cellStyle name="Note 3 8 2" xfId="33876"/>
    <cellStyle name="Note 3 9" xfId="33875"/>
    <cellStyle name="Note 4" xfId="30371"/>
    <cellStyle name="Note 4 2" xfId="30372"/>
    <cellStyle name="Note 4 2 2" xfId="30373"/>
    <cellStyle name="Note 4 2 2 2" xfId="30374"/>
    <cellStyle name="Note 4 2 2 2 2" xfId="30375"/>
    <cellStyle name="Note 4 2 2 3" xfId="30376"/>
    <cellStyle name="Note 4 2 3" xfId="30377"/>
    <cellStyle name="Note 4 2 3 2" xfId="30378"/>
    <cellStyle name="Note 4 2 4" xfId="30379"/>
    <cellStyle name="Note 4 3" xfId="30380"/>
    <cellStyle name="Note 4 3 2" xfId="30381"/>
    <cellStyle name="Note 4 3 2 2" xfId="30382"/>
    <cellStyle name="Note 4 3 2 2 2" xfId="30383"/>
    <cellStyle name="Note 4 3 2 3" xfId="30384"/>
    <cellStyle name="Note 4 3 3" xfId="30385"/>
    <cellStyle name="Note 4 3 3 2" xfId="30386"/>
    <cellStyle name="Note 4 3 4" xfId="30387"/>
    <cellStyle name="Note 4 4" xfId="30388"/>
    <cellStyle name="Note 4 4 2" xfId="30389"/>
    <cellStyle name="Note 4 5" xfId="30390"/>
    <cellStyle name="Note 4 5 2" xfId="30391"/>
    <cellStyle name="Note 4 5 2 2" xfId="30392"/>
    <cellStyle name="Note 4 5 3" xfId="30393"/>
    <cellStyle name="Note 4 5 3 2" xfId="30394"/>
    <cellStyle name="Note 4 5 4" xfId="30395"/>
    <cellStyle name="Note 4 6" xfId="30396"/>
    <cellStyle name="Note 4 6 2" xfId="30397"/>
    <cellStyle name="Note 4 7" xfId="30398"/>
    <cellStyle name="Note 4 7 2" xfId="30399"/>
    <cellStyle name="Note 4 8" xfId="30400"/>
    <cellStyle name="Note 4 8 2" xfId="33878"/>
    <cellStyle name="Note 4 9" xfId="33877"/>
    <cellStyle name="Note 5" xfId="30401"/>
    <cellStyle name="Note 5 2" xfId="30402"/>
    <cellStyle name="Note 5 2 2" xfId="30403"/>
    <cellStyle name="Note 5 2 2 2" xfId="30404"/>
    <cellStyle name="Note 5 2 3" xfId="30405"/>
    <cellStyle name="Note 5 2 3 2" xfId="30406"/>
    <cellStyle name="Note 5 2 4" xfId="30407"/>
    <cellStyle name="Note 5 3" xfId="30408"/>
    <cellStyle name="Note 5 3 2" xfId="30409"/>
    <cellStyle name="Note 5 3 2 2" xfId="30410"/>
    <cellStyle name="Note 5 3 3" xfId="30411"/>
    <cellStyle name="Note 5 3 3 2" xfId="30412"/>
    <cellStyle name="Note 5 3 4" xfId="30413"/>
    <cellStyle name="Note 5 4" xfId="30414"/>
    <cellStyle name="Note 5 4 2" xfId="30415"/>
    <cellStyle name="Note 5 4 2 2" xfId="30416"/>
    <cellStyle name="Note 5 4 3" xfId="30417"/>
    <cellStyle name="Note 5 4 3 2" xfId="30418"/>
    <cellStyle name="Note 5 4 4" xfId="30419"/>
    <cellStyle name="Note 5 5" xfId="30420"/>
    <cellStyle name="Note 5 5 2" xfId="30421"/>
    <cellStyle name="Note 5 6" xfId="30422"/>
    <cellStyle name="Note 5 6 2" xfId="30423"/>
    <cellStyle name="Note 5 7" xfId="30424"/>
    <cellStyle name="Note 5 7 2" xfId="30425"/>
    <cellStyle name="Note 5 8" xfId="30426"/>
    <cellStyle name="Note 5 8 2" xfId="33880"/>
    <cellStyle name="Note 5 9" xfId="33879"/>
    <cellStyle name="Note 6" xfId="30427"/>
    <cellStyle name="Note 6 2" xfId="30428"/>
    <cellStyle name="Note 6 2 2" xfId="30429"/>
    <cellStyle name="Note 6 2 2 2" xfId="30430"/>
    <cellStyle name="Note 6 2 3" xfId="30431"/>
    <cellStyle name="Note 6 2 3 2" xfId="30432"/>
    <cellStyle name="Note 6 2 4" xfId="30433"/>
    <cellStyle name="Note 6 3" xfId="30434"/>
    <cellStyle name="Note 6 3 2" xfId="30435"/>
    <cellStyle name="Note 6 3 2 2" xfId="30436"/>
    <cellStyle name="Note 6 3 3" xfId="30437"/>
    <cellStyle name="Note 6 3 3 2" xfId="30438"/>
    <cellStyle name="Note 6 3 4" xfId="30439"/>
    <cellStyle name="Note 6 4" xfId="30440"/>
    <cellStyle name="Note 6 4 2" xfId="30441"/>
    <cellStyle name="Note 6 4 2 2" xfId="30442"/>
    <cellStyle name="Note 6 4 3" xfId="30443"/>
    <cellStyle name="Note 6 4 3 2" xfId="30444"/>
    <cellStyle name="Note 6 4 4" xfId="30445"/>
    <cellStyle name="Note 6 5" xfId="30446"/>
    <cellStyle name="Note 6 5 2" xfId="30447"/>
    <cellStyle name="Note 6 6" xfId="30448"/>
    <cellStyle name="Note 6 6 2" xfId="30449"/>
    <cellStyle name="Note 6 7" xfId="30450"/>
    <cellStyle name="Note 6 7 2" xfId="30451"/>
    <cellStyle name="Note 6 8" xfId="30452"/>
    <cellStyle name="Note 6 8 2" xfId="30453"/>
    <cellStyle name="Note 6 9" xfId="30454"/>
    <cellStyle name="Note 7" xfId="30455"/>
    <cellStyle name="Note 7 2" xfId="30456"/>
    <cellStyle name="Note 7 2 2" xfId="30457"/>
    <cellStyle name="Note 7 2 2 2" xfId="30458"/>
    <cellStyle name="Note 7 2 3" xfId="30459"/>
    <cellStyle name="Note 7 2 3 2" xfId="30460"/>
    <cellStyle name="Note 7 2 4" xfId="30461"/>
    <cellStyle name="Note 7 3" xfId="30462"/>
    <cellStyle name="Note 7 3 2" xfId="30463"/>
    <cellStyle name="Note 7 3 2 2" xfId="30464"/>
    <cellStyle name="Note 7 3 3" xfId="30465"/>
    <cellStyle name="Note 7 3 3 2" xfId="30466"/>
    <cellStyle name="Note 7 3 4" xfId="30467"/>
    <cellStyle name="Note 7 4" xfId="30468"/>
    <cellStyle name="Note 7 4 2" xfId="30469"/>
    <cellStyle name="Note 7 4 2 2" xfId="30470"/>
    <cellStyle name="Note 7 4 3" xfId="30471"/>
    <cellStyle name="Note 7 4 3 2" xfId="30472"/>
    <cellStyle name="Note 7 4 4" xfId="30473"/>
    <cellStyle name="Note 7 5" xfId="30474"/>
    <cellStyle name="Note 7 5 2" xfId="30475"/>
    <cellStyle name="Note 7 6" xfId="30476"/>
    <cellStyle name="Note 7 6 2" xfId="30477"/>
    <cellStyle name="Note 7 7" xfId="30478"/>
    <cellStyle name="Note 7 7 2" xfId="30479"/>
    <cellStyle name="Note 7 8" xfId="30480"/>
    <cellStyle name="Note 7 8 2" xfId="30481"/>
    <cellStyle name="Note 7 9" xfId="30482"/>
    <cellStyle name="Note 8" xfId="30483"/>
    <cellStyle name="Note 8 2" xfId="30484"/>
    <cellStyle name="Note 8 2 2" xfId="30485"/>
    <cellStyle name="Note 8 2 2 2" xfId="30486"/>
    <cellStyle name="Note 8 3" xfId="30487"/>
    <cellStyle name="Note 8 3 2" xfId="30488"/>
    <cellStyle name="Note 8 3 2 2" xfId="30489"/>
    <cellStyle name="Note 8 4" xfId="30490"/>
    <cellStyle name="Note 8 4 2" xfId="30491"/>
    <cellStyle name="Note 8 5" xfId="30492"/>
    <cellStyle name="Note 8 5 2" xfId="30493"/>
    <cellStyle name="Note 8 6" xfId="30494"/>
    <cellStyle name="Note 8 6 2" xfId="30495"/>
    <cellStyle name="Note 8 7" xfId="30496"/>
    <cellStyle name="Note 8 7 2" xfId="30497"/>
    <cellStyle name="Note 8 8" xfId="30498"/>
    <cellStyle name="Note 8 8 2" xfId="30499"/>
    <cellStyle name="Note 9" xfId="30500"/>
    <cellStyle name="Note 9 2" xfId="30501"/>
    <cellStyle name="Note 9 2 2" xfId="30502"/>
    <cellStyle name="Note 9 2 2 2" xfId="30503"/>
    <cellStyle name="Note 9 3" xfId="30504"/>
    <cellStyle name="Note 9 3 2" xfId="30505"/>
    <cellStyle name="Note 9 3 2 2" xfId="30506"/>
    <cellStyle name="Note 9 4" xfId="30507"/>
    <cellStyle name="Note 9 4 2" xfId="30508"/>
    <cellStyle name="Note 9 5" xfId="30509"/>
    <cellStyle name="Note 9 5 2" xfId="30510"/>
    <cellStyle name="Note 9 6" xfId="30511"/>
    <cellStyle name="Note 9 6 2" xfId="30512"/>
    <cellStyle name="Note 9 7" xfId="30513"/>
    <cellStyle name="Note 9 7 2" xfId="30514"/>
    <cellStyle name="Note 9 8" xfId="30515"/>
    <cellStyle name="Note 9 8 2" xfId="30516"/>
    <cellStyle name="Option" xfId="5652"/>
    <cellStyle name="Option 2" xfId="5653"/>
    <cellStyle name="Option 2 2" xfId="17568"/>
    <cellStyle name="Option 2 3" xfId="11285"/>
    <cellStyle name="Option 3" xfId="17567"/>
    <cellStyle name="Option 4" xfId="11284"/>
    <cellStyle name="Output 2" xfId="30517"/>
    <cellStyle name="Output 2 2" xfId="30518"/>
    <cellStyle name="Output 2 2 2" xfId="30519"/>
    <cellStyle name="Output 2 3" xfId="30520"/>
    <cellStyle name="Output 2 3 2" xfId="30521"/>
    <cellStyle name="Output 2 4" xfId="30522"/>
    <cellStyle name="Output 2 4 2" xfId="30523"/>
    <cellStyle name="Output 2 5" xfId="30524"/>
    <cellStyle name="Output 3" xfId="30525"/>
    <cellStyle name="Output 3 2" xfId="30526"/>
    <cellStyle name="Output 3 2 2" xfId="30527"/>
    <cellStyle name="Output 3 3" xfId="30528"/>
    <cellStyle name="Output 3 3 2" xfId="30529"/>
    <cellStyle name="Output 3 4" xfId="30530"/>
    <cellStyle name="Output 4" xfId="30531"/>
    <cellStyle name="Output 4 2" xfId="30532"/>
    <cellStyle name="Output 4 2 2" xfId="30533"/>
    <cellStyle name="Output 4 3" xfId="30534"/>
    <cellStyle name="Output 4 3 2" xfId="30535"/>
    <cellStyle name="Output 4 4" xfId="30536"/>
    <cellStyle name="Output 5" xfId="30537"/>
    <cellStyle name="Output 5 2" xfId="30538"/>
    <cellStyle name="Output 5 2 2" xfId="30539"/>
    <cellStyle name="Output 5 3" xfId="30540"/>
    <cellStyle name="Output 5 3 2" xfId="30541"/>
    <cellStyle name="Output 5 4" xfId="30542"/>
    <cellStyle name="Output 6" xfId="30543"/>
    <cellStyle name="Output 6 2" xfId="30544"/>
    <cellStyle name="Output 6 2 2" xfId="30545"/>
    <cellStyle name="Output 6 3" xfId="30546"/>
    <cellStyle name="Output 6 3 2" xfId="30547"/>
    <cellStyle name="Output 6 4" xfId="30548"/>
    <cellStyle name="Output 7" xfId="30549"/>
    <cellStyle name="Output 7 2" xfId="30550"/>
    <cellStyle name="Output 7 2 2" xfId="30551"/>
    <cellStyle name="Output 7 3" xfId="30552"/>
    <cellStyle name="Output 7 3 2" xfId="30553"/>
    <cellStyle name="Output 7 4" xfId="30554"/>
    <cellStyle name="Percent" xfId="5" builtinId="5"/>
    <cellStyle name="Percent 10" xfId="18169"/>
    <cellStyle name="Percent 10 2" xfId="30556"/>
    <cellStyle name="Percent 10 2 2" xfId="33882"/>
    <cellStyle name="Percent 10 3" xfId="30555"/>
    <cellStyle name="Percent 10 3 2" xfId="33881"/>
    <cellStyle name="Percent 10 4" xfId="33513"/>
    <cellStyle name="Percent 11" xfId="18260"/>
    <cellStyle name="Percent 11 2" xfId="30557"/>
    <cellStyle name="Percent 11 3" xfId="33535"/>
    <cellStyle name="Percent 12" xfId="5654"/>
    <cellStyle name="Percent 12 2" xfId="5655"/>
    <cellStyle name="Percent 12 2 2" xfId="4"/>
    <cellStyle name="Percent 12 2 3" xfId="11287"/>
    <cellStyle name="Percent 12 3" xfId="17569"/>
    <cellStyle name="Percent 12 4" xfId="11286"/>
    <cellStyle name="Percent 13" xfId="19703"/>
    <cellStyle name="Percent 13 2" xfId="33566"/>
    <cellStyle name="Percent 14" xfId="20934"/>
    <cellStyle name="Percent 14 2" xfId="33597"/>
    <cellStyle name="Percent 19" xfId="5656"/>
    <cellStyle name="Percent 19 2" xfId="5657"/>
    <cellStyle name="Percent 19 2 2" xfId="5658"/>
    <cellStyle name="Percent 19 2 2 2" xfId="17572"/>
    <cellStyle name="Percent 19 2 2 3" xfId="11290"/>
    <cellStyle name="Percent 19 2 3" xfId="17571"/>
    <cellStyle name="Percent 19 2 4" xfId="11289"/>
    <cellStyle name="Percent 19 3" xfId="5659"/>
    <cellStyle name="Percent 19 3 2" xfId="17573"/>
    <cellStyle name="Percent 19 3 3" xfId="11291"/>
    <cellStyle name="Percent 19 4" xfId="17570"/>
    <cellStyle name="Percent 19 5" xfId="11288"/>
    <cellStyle name="Percent 2" xfId="5660"/>
    <cellStyle name="Percent 2 2" xfId="5661"/>
    <cellStyle name="Percent 2 2 2" xfId="5662"/>
    <cellStyle name="Percent 2 2 2 2" xfId="30558"/>
    <cellStyle name="Percent 2 2 3" xfId="17575"/>
    <cellStyle name="Percent 2 2 3 2" xfId="30559"/>
    <cellStyle name="Percent 2 2 4" xfId="11293"/>
    <cellStyle name="Percent 2 3" xfId="17574"/>
    <cellStyle name="Percent 2 3 2" xfId="30561"/>
    <cellStyle name="Percent 2 3 3" xfId="30562"/>
    <cellStyle name="Percent 2 3 4" xfId="30560"/>
    <cellStyle name="Percent 2 4" xfId="11292"/>
    <cellStyle name="Percent 2 4 2" xfId="30563"/>
    <cellStyle name="Percent 2 5" xfId="18185"/>
    <cellStyle name="Percent 2 6" xfId="32156"/>
    <cellStyle name="Percent 20 2" xfId="5663"/>
    <cellStyle name="Percent 20 2 2" xfId="5664"/>
    <cellStyle name="Percent 20 2 2 2" xfId="17577"/>
    <cellStyle name="Percent 20 2 2 3" xfId="11295"/>
    <cellStyle name="Percent 20 2 3" xfId="17576"/>
    <cellStyle name="Percent 20 2 4" xfId="11294"/>
    <cellStyle name="Percent 22" xfId="5665"/>
    <cellStyle name="Percent 22 2" xfId="5666"/>
    <cellStyle name="Percent 22 2 2" xfId="5667"/>
    <cellStyle name="Percent 22 2 2 2" xfId="17580"/>
    <cellStyle name="Percent 22 2 2 3" xfId="11298"/>
    <cellStyle name="Percent 22 2 3" xfId="17579"/>
    <cellStyle name="Percent 22 2 4" xfId="11297"/>
    <cellStyle name="Percent 22 3" xfId="5668"/>
    <cellStyle name="Percent 22 3 2" xfId="17581"/>
    <cellStyle name="Percent 22 3 3" xfId="11299"/>
    <cellStyle name="Percent 22 4" xfId="17578"/>
    <cellStyle name="Percent 22 5" xfId="11296"/>
    <cellStyle name="Percent 24" xfId="5669"/>
    <cellStyle name="Percent 24 2" xfId="5670"/>
    <cellStyle name="Percent 24 2 2" xfId="17583"/>
    <cellStyle name="Percent 24 2 3" xfId="11301"/>
    <cellStyle name="Percent 24 3" xfId="17582"/>
    <cellStyle name="Percent 24 4" xfId="11300"/>
    <cellStyle name="Percent 28" xfId="5671"/>
    <cellStyle name="Percent 28 2" xfId="5672"/>
    <cellStyle name="Percent 28 2 2" xfId="17585"/>
    <cellStyle name="Percent 28 2 3" xfId="11303"/>
    <cellStyle name="Percent 28 3" xfId="17584"/>
    <cellStyle name="Percent 28 4" xfId="11302"/>
    <cellStyle name="Percent 29" xfId="5673"/>
    <cellStyle name="Percent 29 2" xfId="5674"/>
    <cellStyle name="Percent 29 2 2" xfId="17587"/>
    <cellStyle name="Percent 29 2 3" xfId="11305"/>
    <cellStyle name="Percent 29 3" xfId="17586"/>
    <cellStyle name="Percent 29 4" xfId="11304"/>
    <cellStyle name="Percent 3" xfId="5675"/>
    <cellStyle name="Percent 3 2" xfId="5676"/>
    <cellStyle name="Percent 3 2 2" xfId="19388"/>
    <cellStyle name="Percent 3 3" xfId="17588"/>
    <cellStyle name="Percent 3 4" xfId="11306"/>
    <cellStyle name="Percent 30" xfId="5677"/>
    <cellStyle name="Percent 30 2" xfId="5678"/>
    <cellStyle name="Percent 30 2 2" xfId="17590"/>
    <cellStyle name="Percent 30 2 3" xfId="11308"/>
    <cellStyle name="Percent 30 3" xfId="17589"/>
    <cellStyle name="Percent 30 4" xfId="11307"/>
    <cellStyle name="Percent 31" xfId="5679"/>
    <cellStyle name="Percent 31 2" xfId="5680"/>
    <cellStyle name="Percent 31 2 2" xfId="17592"/>
    <cellStyle name="Percent 31 2 3" xfId="11310"/>
    <cellStyle name="Percent 31 3" xfId="17591"/>
    <cellStyle name="Percent 31 4" xfId="11309"/>
    <cellStyle name="Percent 36" xfId="5681"/>
    <cellStyle name="Percent 36 2" xfId="5682"/>
    <cellStyle name="Percent 36 2 2" xfId="17594"/>
    <cellStyle name="Percent 36 2 3" xfId="11312"/>
    <cellStyle name="Percent 36 3" xfId="17593"/>
    <cellStyle name="Percent 36 4" xfId="11311"/>
    <cellStyle name="Percent 37" xfId="5683"/>
    <cellStyle name="Percent 37 2" xfId="5684"/>
    <cellStyle name="Percent 37 2 2" xfId="17596"/>
    <cellStyle name="Percent 37 2 3" xfId="11314"/>
    <cellStyle name="Percent 37 3" xfId="17595"/>
    <cellStyle name="Percent 37 4" xfId="11313"/>
    <cellStyle name="Percent 4" xfId="5685"/>
    <cellStyle name="Percent 4 2" xfId="5686"/>
    <cellStyle name="Percent 4 2 2" xfId="17597"/>
    <cellStyle name="Percent 4 2 2 2" xfId="30564"/>
    <cellStyle name="Percent 4 2 3" xfId="11315"/>
    <cellStyle name="Percent 4 2 3 2" xfId="30566"/>
    <cellStyle name="Percent 4 2 3 2 2" xfId="33884"/>
    <cellStyle name="Percent 4 2 3 3" xfId="30565"/>
    <cellStyle name="Percent 4 2 3 3 2" xfId="33883"/>
    <cellStyle name="Percent 4 2 4" xfId="19390"/>
    <cellStyle name="Percent 4 3" xfId="19391"/>
    <cellStyle name="Percent 4 4" xfId="19389"/>
    <cellStyle name="Percent 4 4 2" xfId="30568"/>
    <cellStyle name="Percent 4 4 2 2" xfId="33886"/>
    <cellStyle name="Percent 4 4 3" xfId="30567"/>
    <cellStyle name="Percent 4 4 3 2" xfId="33885"/>
    <cellStyle name="Percent 5" xfId="5687"/>
    <cellStyle name="Percent 5 2" xfId="17598"/>
    <cellStyle name="Percent 5 2 2" xfId="30570"/>
    <cellStyle name="Percent 5 2 3" xfId="30569"/>
    <cellStyle name="Percent 5 3" xfId="11316"/>
    <cellStyle name="Percent 5 3 2" xfId="30571"/>
    <cellStyle name="Percent 5 4" xfId="19392"/>
    <cellStyle name="Percent 5 4 2" xfId="30573"/>
    <cellStyle name="Percent 5 4 2 2" xfId="33888"/>
    <cellStyle name="Percent 5 4 3" xfId="30572"/>
    <cellStyle name="Percent 5 4 3 2" xfId="33887"/>
    <cellStyle name="Percent 6" xfId="5688"/>
    <cellStyle name="Percent 6 2" xfId="5689"/>
    <cellStyle name="Percent 6 2 2" xfId="17600"/>
    <cellStyle name="Percent 6 2 3" xfId="11318"/>
    <cellStyle name="Percent 6 2 4" xfId="30574"/>
    <cellStyle name="Percent 6 3" xfId="17599"/>
    <cellStyle name="Percent 6 4" xfId="11317"/>
    <cellStyle name="Percent 7" xfId="5690"/>
    <cellStyle name="Percent 7 10" xfId="17601"/>
    <cellStyle name="Percent 7 10 2" xfId="33305"/>
    <cellStyle name="Percent 7 11" xfId="17908"/>
    <cellStyle name="Percent 7 11 2" xfId="33405"/>
    <cellStyle name="Percent 7 12" xfId="18161"/>
    <cellStyle name="Percent 7 12 2" xfId="33505"/>
    <cellStyle name="Percent 7 13" xfId="11319"/>
    <cellStyle name="Percent 7 13 2" xfId="32509"/>
    <cellStyle name="Percent 7 14" xfId="30575"/>
    <cellStyle name="Percent 7 15" xfId="32405"/>
    <cellStyle name="Percent 7 2" xfId="5691"/>
    <cellStyle name="Percent 7 2 10" xfId="17909"/>
    <cellStyle name="Percent 7 2 10 2" xfId="33406"/>
    <cellStyle name="Percent 7 2 11" xfId="18162"/>
    <cellStyle name="Percent 7 2 11 2" xfId="33506"/>
    <cellStyle name="Percent 7 2 12" xfId="11320"/>
    <cellStyle name="Percent 7 2 12 2" xfId="32510"/>
    <cellStyle name="Percent 7 2 13" xfId="30576"/>
    <cellStyle name="Percent 7 2 14" xfId="32406"/>
    <cellStyle name="Percent 7 2 2" xfId="11490"/>
    <cellStyle name="Percent 7 2 2 2" xfId="32606"/>
    <cellStyle name="Percent 7 2 3" xfId="11590"/>
    <cellStyle name="Percent 7 2 3 2" xfId="32706"/>
    <cellStyle name="Percent 7 2 4" xfId="11690"/>
    <cellStyle name="Percent 7 2 4 2" xfId="32806"/>
    <cellStyle name="Percent 7 2 5" xfId="11790"/>
    <cellStyle name="Percent 7 2 5 2" xfId="32906"/>
    <cellStyle name="Percent 7 2 6" xfId="11890"/>
    <cellStyle name="Percent 7 2 6 2" xfId="33006"/>
    <cellStyle name="Percent 7 2 7" xfId="11990"/>
    <cellStyle name="Percent 7 2 7 2" xfId="33106"/>
    <cellStyle name="Percent 7 2 8" xfId="12090"/>
    <cellStyle name="Percent 7 2 8 2" xfId="33206"/>
    <cellStyle name="Percent 7 2 9" xfId="17602"/>
    <cellStyle name="Percent 7 2 9 2" xfId="33306"/>
    <cellStyle name="Percent 7 3" xfId="11489"/>
    <cellStyle name="Percent 7 3 2" xfId="32605"/>
    <cellStyle name="Percent 7 4" xfId="11589"/>
    <cellStyle name="Percent 7 4 2" xfId="32705"/>
    <cellStyle name="Percent 7 5" xfId="11689"/>
    <cellStyle name="Percent 7 5 2" xfId="32805"/>
    <cellStyle name="Percent 7 6" xfId="11789"/>
    <cellStyle name="Percent 7 6 2" xfId="32905"/>
    <cellStyle name="Percent 7 7" xfId="11889"/>
    <cellStyle name="Percent 7 7 2" xfId="33005"/>
    <cellStyle name="Percent 7 8" xfId="11989"/>
    <cellStyle name="Percent 7 8 2" xfId="33105"/>
    <cellStyle name="Percent 7 9" xfId="12089"/>
    <cellStyle name="Percent 7 9 2" xfId="33205"/>
    <cellStyle name="Percent 8" xfId="5692"/>
    <cellStyle name="Percent 8 2" xfId="17603"/>
    <cellStyle name="Percent 8 2 2" xfId="30579"/>
    <cellStyle name="Percent 8 2 2 2" xfId="33891"/>
    <cellStyle name="Percent 8 2 3" xfId="30578"/>
    <cellStyle name="Percent 8 2 3 2" xfId="33890"/>
    <cellStyle name="Percent 8 3" xfId="11321"/>
    <cellStyle name="Percent 8 3 2" xfId="30580"/>
    <cellStyle name="Percent 8 3 2 2" xfId="33892"/>
    <cellStyle name="Percent 8 4" xfId="30577"/>
    <cellStyle name="Percent 8 4 2" xfId="33889"/>
    <cellStyle name="Percent 9" xfId="12097"/>
    <cellStyle name="Percent 9 2" xfId="30582"/>
    <cellStyle name="Percent 9 2 2" xfId="33894"/>
    <cellStyle name="Percent 9 3" xfId="30581"/>
    <cellStyle name="Percent 9 3 2" xfId="33893"/>
    <cellStyle name="Price" xfId="5693"/>
    <cellStyle name="Price 2" xfId="5694"/>
    <cellStyle name="Price 2 2" xfId="17605"/>
    <cellStyle name="Price 2 3" xfId="11323"/>
    <cellStyle name="Price 3" xfId="17604"/>
    <cellStyle name="Price 4" xfId="11322"/>
    <cellStyle name="s" xfId="5695"/>
    <cellStyle name="s 10" xfId="30583"/>
    <cellStyle name="s 10 2" xfId="30584"/>
    <cellStyle name="s 10 2 2" xfId="30585"/>
    <cellStyle name="s 10 2 2 2" xfId="30586"/>
    <cellStyle name="s 10 3" xfId="30587"/>
    <cellStyle name="s 10 3 2" xfId="30588"/>
    <cellStyle name="s 10 3 2 2" xfId="30589"/>
    <cellStyle name="s 10 4" xfId="30590"/>
    <cellStyle name="s 10 4 2" xfId="30591"/>
    <cellStyle name="s 11" xfId="30592"/>
    <cellStyle name="s 11 2" xfId="30593"/>
    <cellStyle name="s 11 2 2" xfId="30594"/>
    <cellStyle name="s 11 2 2 2" xfId="30595"/>
    <cellStyle name="s 11 3" xfId="30596"/>
    <cellStyle name="s 11 3 2" xfId="30597"/>
    <cellStyle name="s 11 3 2 2" xfId="30598"/>
    <cellStyle name="s 11 4" xfId="30599"/>
    <cellStyle name="s 11 4 2" xfId="30600"/>
    <cellStyle name="s 12" xfId="30601"/>
    <cellStyle name="s 12 2" xfId="30602"/>
    <cellStyle name="s 12 2 2" xfId="30603"/>
    <cellStyle name="s 12 2 2 2" xfId="30604"/>
    <cellStyle name="s 12 3" xfId="30605"/>
    <cellStyle name="s 12 3 2" xfId="30606"/>
    <cellStyle name="s 12 3 2 2" xfId="30607"/>
    <cellStyle name="s 12 4" xfId="30608"/>
    <cellStyle name="s 12 4 2" xfId="30609"/>
    <cellStyle name="s 13" xfId="30610"/>
    <cellStyle name="s 13 2" xfId="30611"/>
    <cellStyle name="s 13 2 2" xfId="30612"/>
    <cellStyle name="s 13 2 2 2" xfId="30613"/>
    <cellStyle name="s 13 3" xfId="30614"/>
    <cellStyle name="s 13 3 2" xfId="30615"/>
    <cellStyle name="s 13 3 2 2" xfId="30616"/>
    <cellStyle name="s 13 4" xfId="30617"/>
    <cellStyle name="s 13 4 2" xfId="30618"/>
    <cellStyle name="s 14" xfId="30619"/>
    <cellStyle name="s 14 2" xfId="30620"/>
    <cellStyle name="s 14 2 2" xfId="30621"/>
    <cellStyle name="s 14 2 2 2" xfId="30622"/>
    <cellStyle name="s 14 3" xfId="30623"/>
    <cellStyle name="s 14 3 2" xfId="30624"/>
    <cellStyle name="s 14 3 2 2" xfId="30625"/>
    <cellStyle name="s 14 4" xfId="30626"/>
    <cellStyle name="s 14 4 2" xfId="30627"/>
    <cellStyle name="s 15" xfId="30628"/>
    <cellStyle name="s 15 2" xfId="30629"/>
    <cellStyle name="s 15 2 2" xfId="30630"/>
    <cellStyle name="s 16" xfId="30631"/>
    <cellStyle name="s 16 2" xfId="30632"/>
    <cellStyle name="s 16 2 2" xfId="30633"/>
    <cellStyle name="s 17" xfId="30634"/>
    <cellStyle name="s 18" xfId="30635"/>
    <cellStyle name="s 19" xfId="30636"/>
    <cellStyle name="s 2" xfId="30637"/>
    <cellStyle name="s 2 10" xfId="30638"/>
    <cellStyle name="s 2 10 2" xfId="30639"/>
    <cellStyle name="s 2 10 2 2" xfId="30640"/>
    <cellStyle name="s 2 10 2 2 2" xfId="30641"/>
    <cellStyle name="s 2 10 3" xfId="30642"/>
    <cellStyle name="s 2 10 3 2" xfId="30643"/>
    <cellStyle name="s 2 10 3 2 2" xfId="30644"/>
    <cellStyle name="s 2 10 4" xfId="30645"/>
    <cellStyle name="s 2 10 4 2" xfId="30646"/>
    <cellStyle name="s 2 11" xfId="30647"/>
    <cellStyle name="s 2 11 2" xfId="30648"/>
    <cellStyle name="s 2 11 2 2" xfId="30649"/>
    <cellStyle name="s 2 11 2 2 2" xfId="30650"/>
    <cellStyle name="s 2 11 3" xfId="30651"/>
    <cellStyle name="s 2 11 3 2" xfId="30652"/>
    <cellStyle name="s 2 11 3 2 2" xfId="30653"/>
    <cellStyle name="s 2 11 4" xfId="30654"/>
    <cellStyle name="s 2 11 4 2" xfId="30655"/>
    <cellStyle name="s 2 12" xfId="30656"/>
    <cellStyle name="s 2 12 2" xfId="30657"/>
    <cellStyle name="s 2 12 2 2" xfId="30658"/>
    <cellStyle name="s 2 12 2 2 2" xfId="30659"/>
    <cellStyle name="s 2 12 3" xfId="30660"/>
    <cellStyle name="s 2 12 3 2" xfId="30661"/>
    <cellStyle name="s 2 12 3 2 2" xfId="30662"/>
    <cellStyle name="s 2 12 4" xfId="30663"/>
    <cellStyle name="s 2 12 4 2" xfId="30664"/>
    <cellStyle name="s 2 13" xfId="30665"/>
    <cellStyle name="s 2 13 2" xfId="30666"/>
    <cellStyle name="s 2 13 2 2" xfId="30667"/>
    <cellStyle name="s 2 13 2 2 2" xfId="30668"/>
    <cellStyle name="s 2 13 3" xfId="30669"/>
    <cellStyle name="s 2 13 3 2" xfId="30670"/>
    <cellStyle name="s 2 13 3 2 2" xfId="30671"/>
    <cellStyle name="s 2 13 4" xfId="30672"/>
    <cellStyle name="s 2 13 4 2" xfId="30673"/>
    <cellStyle name="s 2 14" xfId="30674"/>
    <cellStyle name="s 2 14 2" xfId="30675"/>
    <cellStyle name="s 2 14 2 2" xfId="30676"/>
    <cellStyle name="s 2 15" xfId="30677"/>
    <cellStyle name="s 2 15 2" xfId="30678"/>
    <cellStyle name="s 2 15 2 2" xfId="30679"/>
    <cellStyle name="s 2 16" xfId="30680"/>
    <cellStyle name="s 2 17" xfId="30681"/>
    <cellStyle name="s 2 18" xfId="30682"/>
    <cellStyle name="s 2 19" xfId="30683"/>
    <cellStyle name="s 2 2" xfId="30684"/>
    <cellStyle name="s 2 2 2" xfId="30685"/>
    <cellStyle name="s 2 2 2 2" xfId="30686"/>
    <cellStyle name="s 2 2 2 2 2" xfId="30687"/>
    <cellStyle name="s 2 2 3" xfId="30688"/>
    <cellStyle name="s 2 2 3 2" xfId="30689"/>
    <cellStyle name="s 2 2 3 2 2" xfId="30690"/>
    <cellStyle name="s 2 2 4" xfId="30691"/>
    <cellStyle name="s 2 2 5" xfId="30692"/>
    <cellStyle name="s 2 2 6" xfId="30693"/>
    <cellStyle name="s 2 2 7" xfId="30694"/>
    <cellStyle name="s 2 3" xfId="30695"/>
    <cellStyle name="s 2 3 2" xfId="30696"/>
    <cellStyle name="s 2 3 2 2" xfId="30697"/>
    <cellStyle name="s 2 3 2 2 2" xfId="30698"/>
    <cellStyle name="s 2 3 3" xfId="30699"/>
    <cellStyle name="s 2 3 3 2" xfId="30700"/>
    <cellStyle name="s 2 3 3 2 2" xfId="30701"/>
    <cellStyle name="s 2 3 4" xfId="30702"/>
    <cellStyle name="s 2 3 5" xfId="30703"/>
    <cellStyle name="s 2 3 6" xfId="30704"/>
    <cellStyle name="s 2 3 7" xfId="30705"/>
    <cellStyle name="s 2 4" xfId="30706"/>
    <cellStyle name="s 2 4 2" xfId="30707"/>
    <cellStyle name="s 2 4 2 2" xfId="30708"/>
    <cellStyle name="s 2 4 2 2 2" xfId="30709"/>
    <cellStyle name="s 2 4 3" xfId="30710"/>
    <cellStyle name="s 2 4 3 2" xfId="30711"/>
    <cellStyle name="s 2 4 3 2 2" xfId="30712"/>
    <cellStyle name="s 2 4 4" xfId="30713"/>
    <cellStyle name="s 2 4 5" xfId="30714"/>
    <cellStyle name="s 2 4 6" xfId="30715"/>
    <cellStyle name="s 2 4 7" xfId="30716"/>
    <cellStyle name="s 2 5" xfId="30717"/>
    <cellStyle name="s 2 5 2" xfId="30718"/>
    <cellStyle name="s 2 5 2 2" xfId="30719"/>
    <cellStyle name="s 2 5 2 2 2" xfId="30720"/>
    <cellStyle name="s 2 5 3" xfId="30721"/>
    <cellStyle name="s 2 5 3 2" xfId="30722"/>
    <cellStyle name="s 2 5 3 2 2" xfId="30723"/>
    <cellStyle name="s 2 5 4" xfId="30724"/>
    <cellStyle name="s 2 5 4 2" xfId="30725"/>
    <cellStyle name="s 2 6" xfId="30726"/>
    <cellStyle name="s 2 6 2" xfId="30727"/>
    <cellStyle name="s 2 6 2 2" xfId="30728"/>
    <cellStyle name="s 2 6 2 2 2" xfId="30729"/>
    <cellStyle name="s 2 6 3" xfId="30730"/>
    <cellStyle name="s 2 6 3 2" xfId="30731"/>
    <cellStyle name="s 2 6 3 2 2" xfId="30732"/>
    <cellStyle name="s 2 6 4" xfId="30733"/>
    <cellStyle name="s 2 6 4 2" xfId="30734"/>
    <cellStyle name="s 2 7" xfId="30735"/>
    <cellStyle name="s 2 7 2" xfId="30736"/>
    <cellStyle name="s 2 7 2 2" xfId="30737"/>
    <cellStyle name="s 2 7 2 2 2" xfId="30738"/>
    <cellStyle name="s 2 7 3" xfId="30739"/>
    <cellStyle name="s 2 7 3 2" xfId="30740"/>
    <cellStyle name="s 2 7 3 2 2" xfId="30741"/>
    <cellStyle name="s 2 7 4" xfId="30742"/>
    <cellStyle name="s 2 7 4 2" xfId="30743"/>
    <cellStyle name="s 2 8" xfId="30744"/>
    <cellStyle name="s 2 8 2" xfId="30745"/>
    <cellStyle name="s 2 8 2 2" xfId="30746"/>
    <cellStyle name="s 2 8 2 2 2" xfId="30747"/>
    <cellStyle name="s 2 8 3" xfId="30748"/>
    <cellStyle name="s 2 8 3 2" xfId="30749"/>
    <cellStyle name="s 2 8 3 2 2" xfId="30750"/>
    <cellStyle name="s 2 8 4" xfId="30751"/>
    <cellStyle name="s 2 8 4 2" xfId="30752"/>
    <cellStyle name="s 2 9" xfId="30753"/>
    <cellStyle name="s 2 9 2" xfId="30754"/>
    <cellStyle name="s 2 9 2 2" xfId="30755"/>
    <cellStyle name="s 2 9 2 2 2" xfId="30756"/>
    <cellStyle name="s 2 9 3" xfId="30757"/>
    <cellStyle name="s 2 9 3 2" xfId="30758"/>
    <cellStyle name="s 2 9 3 2 2" xfId="30759"/>
    <cellStyle name="s 2 9 4" xfId="30760"/>
    <cellStyle name="s 2 9 4 2" xfId="30761"/>
    <cellStyle name="s 20" xfId="30762"/>
    <cellStyle name="s 3" xfId="30763"/>
    <cellStyle name="s 3 2" xfId="30764"/>
    <cellStyle name="s 3 2 2" xfId="30765"/>
    <cellStyle name="s 3 2 2 2" xfId="30766"/>
    <cellStyle name="s 3 2 2 2 2" xfId="30767"/>
    <cellStyle name="s 3 2 3" xfId="30768"/>
    <cellStyle name="s 3 2 3 2" xfId="30769"/>
    <cellStyle name="s 3 2 3 2 2" xfId="30770"/>
    <cellStyle name="s 3 2 4" xfId="30771"/>
    <cellStyle name="s 3 2 5" xfId="30772"/>
    <cellStyle name="s 3 2 6" xfId="30773"/>
    <cellStyle name="s 3 2 7" xfId="30774"/>
    <cellStyle name="s 3 3" xfId="30775"/>
    <cellStyle name="s 3 3 2" xfId="30776"/>
    <cellStyle name="s 3 3 2 2" xfId="30777"/>
    <cellStyle name="s 3 4" xfId="30778"/>
    <cellStyle name="s 3 4 2" xfId="30779"/>
    <cellStyle name="s 3 4 2 2" xfId="30780"/>
    <cellStyle name="s 3 5" xfId="30781"/>
    <cellStyle name="s 3 5 2" xfId="30782"/>
    <cellStyle name="s 4" xfId="30783"/>
    <cellStyle name="s 4 2" xfId="30784"/>
    <cellStyle name="s 4 2 2" xfId="30785"/>
    <cellStyle name="s 4 2 2 2" xfId="30786"/>
    <cellStyle name="s 4 3" xfId="30787"/>
    <cellStyle name="s 4 3 2" xfId="30788"/>
    <cellStyle name="s 4 3 2 2" xfId="30789"/>
    <cellStyle name="s 4 4" xfId="30790"/>
    <cellStyle name="s 4 4 2" xfId="30791"/>
    <cellStyle name="s 5" xfId="30792"/>
    <cellStyle name="s 5 2" xfId="30793"/>
    <cellStyle name="s 5 2 2" xfId="30794"/>
    <cellStyle name="s 5 2 2 2" xfId="30795"/>
    <cellStyle name="s 5 3" xfId="30796"/>
    <cellStyle name="s 5 3 2" xfId="30797"/>
    <cellStyle name="s 5 3 2 2" xfId="30798"/>
    <cellStyle name="s 5 4" xfId="30799"/>
    <cellStyle name="s 5 4 2" xfId="30800"/>
    <cellStyle name="s 6" xfId="30801"/>
    <cellStyle name="s 6 2" xfId="30802"/>
    <cellStyle name="s 6 2 2" xfId="30803"/>
    <cellStyle name="s 6 2 2 2" xfId="30804"/>
    <cellStyle name="s 6 3" xfId="30805"/>
    <cellStyle name="s 6 3 2" xfId="30806"/>
    <cellStyle name="s 6 3 2 2" xfId="30807"/>
    <cellStyle name="s 6 4" xfId="30808"/>
    <cellStyle name="s 6 4 2" xfId="30809"/>
    <cellStyle name="s 7" xfId="30810"/>
    <cellStyle name="s 7 2" xfId="30811"/>
    <cellStyle name="s 7 2 2" xfId="30812"/>
    <cellStyle name="s 7 2 2 2" xfId="30813"/>
    <cellStyle name="s 7 3" xfId="30814"/>
    <cellStyle name="s 7 3 2" xfId="30815"/>
    <cellStyle name="s 7 3 2 2" xfId="30816"/>
    <cellStyle name="s 7 4" xfId="30817"/>
    <cellStyle name="s 7 4 2" xfId="30818"/>
    <cellStyle name="s 8" xfId="30819"/>
    <cellStyle name="s 8 2" xfId="30820"/>
    <cellStyle name="s 8 2 2" xfId="30821"/>
    <cellStyle name="s 8 2 2 2" xfId="30822"/>
    <cellStyle name="s 8 3" xfId="30823"/>
    <cellStyle name="s 8 3 2" xfId="30824"/>
    <cellStyle name="s 8 3 2 2" xfId="30825"/>
    <cellStyle name="s 8 4" xfId="30826"/>
    <cellStyle name="s 8 4 2" xfId="30827"/>
    <cellStyle name="s 9" xfId="30828"/>
    <cellStyle name="s 9 2" xfId="30829"/>
    <cellStyle name="s 9 2 2" xfId="30830"/>
    <cellStyle name="s 9 2 2 2" xfId="30831"/>
    <cellStyle name="s 9 3" xfId="30832"/>
    <cellStyle name="s 9 3 2" xfId="30833"/>
    <cellStyle name="s 9 3 2 2" xfId="30834"/>
    <cellStyle name="s 9 4" xfId="30835"/>
    <cellStyle name="s 9 4 2" xfId="30836"/>
    <cellStyle name="s_ifrs" xfId="5696"/>
    <cellStyle name="Satisfaisant" xfId="5697"/>
    <cellStyle name="Satisfaisant 2" xfId="18249"/>
    <cellStyle name="showExposure" xfId="30837"/>
    <cellStyle name="showExposure 2" xfId="30838"/>
    <cellStyle name="showExposure 2 2" xfId="30839"/>
    <cellStyle name="showExposure 2 2 2" xfId="30840"/>
    <cellStyle name="showExposure 2 3" xfId="30841"/>
    <cellStyle name="showExposure 3" xfId="30842"/>
    <cellStyle name="showExposure 3 2" xfId="30843"/>
    <cellStyle name="showExposure 4" xfId="30844"/>
    <cellStyle name="showPercentage" xfId="30845"/>
    <cellStyle name="showPercentage 2" xfId="30846"/>
    <cellStyle name="showPercentage 2 2" xfId="30847"/>
    <cellStyle name="showPercentage 2 2 2" xfId="30848"/>
    <cellStyle name="showPercentage 2 3" xfId="30849"/>
    <cellStyle name="showPercentage 3" xfId="30850"/>
    <cellStyle name="showPercentage 3 2" xfId="30851"/>
    <cellStyle name="showPercentage 4" xfId="30852"/>
    <cellStyle name="Sortie" xfId="5698"/>
    <cellStyle name="Sortie 10" xfId="5699"/>
    <cellStyle name="Sortie 11" xfId="5700"/>
    <cellStyle name="Sortie 12" xfId="5701"/>
    <cellStyle name="Sortie 13" xfId="5702"/>
    <cellStyle name="Sortie 14" xfId="5703"/>
    <cellStyle name="Sortie 15" xfId="18250"/>
    <cellStyle name="Sortie 2" xfId="5704"/>
    <cellStyle name="Sortie 2 2" xfId="30853"/>
    <cellStyle name="Sortie 2 2 2" xfId="30854"/>
    <cellStyle name="Sortie 2 3" xfId="30855"/>
    <cellStyle name="Sortie 3" xfId="5705"/>
    <cellStyle name="Sortie 3 2" xfId="30856"/>
    <cellStyle name="Sortie 4" xfId="5706"/>
    <cellStyle name="Sortie 5" xfId="5707"/>
    <cellStyle name="Sortie 6" xfId="5708"/>
    <cellStyle name="Sortie 7" xfId="5709"/>
    <cellStyle name="Sortie 8" xfId="5710"/>
    <cellStyle name="Sortie 9" xfId="5711"/>
    <cellStyle name="Spelling 1033,0_BAH (2)" xfId="5712"/>
    <cellStyle name="Standard_NEGS" xfId="5713"/>
    <cellStyle name="Stil 1" xfId="30857"/>
    <cellStyle name="Style 1" xfId="5714"/>
    <cellStyle name="Texte explicatif" xfId="5715"/>
    <cellStyle name="Texte explicatif 2" xfId="18251"/>
    <cellStyle name="Title 2" xfId="30858"/>
    <cellStyle name="Title 2 2" xfId="30859"/>
    <cellStyle name="Title 2 3" xfId="30860"/>
    <cellStyle name="Title 2 4" xfId="30861"/>
    <cellStyle name="Title 3" xfId="30862"/>
    <cellStyle name="Title 3 2" xfId="30863"/>
    <cellStyle name="Title 3 3" xfId="30864"/>
    <cellStyle name="Title 4" xfId="30865"/>
    <cellStyle name="Title 4 2" xfId="30866"/>
    <cellStyle name="Title 4 3" xfId="30867"/>
    <cellStyle name="Title 5" xfId="30868"/>
    <cellStyle name="Title 5 2" xfId="30869"/>
    <cellStyle name="Title 5 3" xfId="30870"/>
    <cellStyle name="Title 6" xfId="30871"/>
    <cellStyle name="Title 6 2" xfId="30872"/>
    <cellStyle name="Title 6 3" xfId="30873"/>
    <cellStyle name="Title 7" xfId="30874"/>
    <cellStyle name="Title 7 2" xfId="30875"/>
    <cellStyle name="Title 7 3" xfId="30876"/>
    <cellStyle name="Titre" xfId="5716"/>
    <cellStyle name="Titre 2" xfId="5718"/>
    <cellStyle name="Titre 1" xfId="5717"/>
    <cellStyle name="Titre 1 2" xfId="18252"/>
    <cellStyle name="Titre 2 2" xfId="18253"/>
    <cellStyle name="Titre 3" xfId="5719"/>
    <cellStyle name="Titre 3 2" xfId="18254"/>
    <cellStyle name="Titre 3 2 2" xfId="30877"/>
    <cellStyle name="Titre 4" xfId="5720"/>
    <cellStyle name="Titre 4 2" xfId="18255"/>
    <cellStyle name="Total 10" xfId="5721"/>
    <cellStyle name="Total 10 2" xfId="5722"/>
    <cellStyle name="Total 10 2 2" xfId="17607"/>
    <cellStyle name="Total 10 2 3" xfId="11325"/>
    <cellStyle name="Total 10 3" xfId="17606"/>
    <cellStyle name="Total 10 4" xfId="11324"/>
    <cellStyle name="Total 11" xfId="5723"/>
    <cellStyle name="Total 11 2" xfId="5724"/>
    <cellStyle name="Total 11 2 2" xfId="17609"/>
    <cellStyle name="Total 11 2 3" xfId="11327"/>
    <cellStyle name="Total 11 3" xfId="17608"/>
    <cellStyle name="Total 11 4" xfId="11326"/>
    <cellStyle name="Total 2" xfId="5725"/>
    <cellStyle name="Total 2 10" xfId="5726"/>
    <cellStyle name="Total 2 10 2" xfId="5727"/>
    <cellStyle name="Total 2 10 2 2" xfId="17612"/>
    <cellStyle name="Total 2 10 2 3" xfId="11330"/>
    <cellStyle name="Total 2 10 3" xfId="17611"/>
    <cellStyle name="Total 2 10 4" xfId="11329"/>
    <cellStyle name="Total 2 11" xfId="5728"/>
    <cellStyle name="Total 2 11 2" xfId="5729"/>
    <cellStyle name="Total 2 11 2 2" xfId="17614"/>
    <cellStyle name="Total 2 11 2 3" xfId="11332"/>
    <cellStyle name="Total 2 11 3" xfId="17613"/>
    <cellStyle name="Total 2 11 4" xfId="11331"/>
    <cellStyle name="Total 2 12" xfId="5730"/>
    <cellStyle name="Total 2 12 2" xfId="5731"/>
    <cellStyle name="Total 2 12 2 2" xfId="17616"/>
    <cellStyle name="Total 2 12 2 3" xfId="11334"/>
    <cellStyle name="Total 2 12 3" xfId="17615"/>
    <cellStyle name="Total 2 12 4" xfId="11333"/>
    <cellStyle name="Total 2 13" xfId="5732"/>
    <cellStyle name="Total 2 13 2" xfId="5733"/>
    <cellStyle name="Total 2 13 2 2" xfId="17618"/>
    <cellStyle name="Total 2 13 2 3" xfId="11336"/>
    <cellStyle name="Total 2 13 3" xfId="17617"/>
    <cellStyle name="Total 2 13 4" xfId="11335"/>
    <cellStyle name="Total 2 14" xfId="5734"/>
    <cellStyle name="Total 2 14 2" xfId="5735"/>
    <cellStyle name="Total 2 14 2 2" xfId="17620"/>
    <cellStyle name="Total 2 14 2 3" xfId="11338"/>
    <cellStyle name="Total 2 14 3" xfId="17619"/>
    <cellStyle name="Total 2 14 4" xfId="11337"/>
    <cellStyle name="Total 2 15" xfId="5736"/>
    <cellStyle name="Total 2 15 2" xfId="5737"/>
    <cellStyle name="Total 2 15 2 2" xfId="17622"/>
    <cellStyle name="Total 2 15 2 3" xfId="11340"/>
    <cellStyle name="Total 2 15 3" xfId="17621"/>
    <cellStyle name="Total 2 15 4" xfId="11339"/>
    <cellStyle name="Total 2 16" xfId="17610"/>
    <cellStyle name="Total 2 17" xfId="11328"/>
    <cellStyle name="Total 2 2" xfId="5738"/>
    <cellStyle name="Total 2 2 2" xfId="5739"/>
    <cellStyle name="Total 2 2 2 2" xfId="17624"/>
    <cellStyle name="Total 2 2 2 3" xfId="11342"/>
    <cellStyle name="Total 2 2 3" xfId="17623"/>
    <cellStyle name="Total 2 2 4" xfId="11341"/>
    <cellStyle name="Total 2 3" xfId="5740"/>
    <cellStyle name="Total 2 3 2" xfId="5741"/>
    <cellStyle name="Total 2 3 2 2" xfId="17626"/>
    <cellStyle name="Total 2 3 2 3" xfId="11344"/>
    <cellStyle name="Total 2 3 3" xfId="17625"/>
    <cellStyle name="Total 2 3 4" xfId="11343"/>
    <cellStyle name="Total 2 3 5" xfId="30878"/>
    <cellStyle name="Total 2 4" xfId="5742"/>
    <cellStyle name="Total 2 4 2" xfId="5743"/>
    <cellStyle name="Total 2 4 2 2" xfId="17628"/>
    <cellStyle name="Total 2 4 2 3" xfId="11346"/>
    <cellStyle name="Total 2 4 3" xfId="17627"/>
    <cellStyle name="Total 2 4 4" xfId="11345"/>
    <cellStyle name="Total 2 4 5" xfId="30879"/>
    <cellStyle name="Total 2 5" xfId="5744"/>
    <cellStyle name="Total 2 5 2" xfId="5745"/>
    <cellStyle name="Total 2 5 2 2" xfId="17630"/>
    <cellStyle name="Total 2 5 2 3" xfId="11348"/>
    <cellStyle name="Total 2 5 3" xfId="17629"/>
    <cellStyle name="Total 2 5 4" xfId="11347"/>
    <cellStyle name="Total 2 6" xfId="5746"/>
    <cellStyle name="Total 2 6 2" xfId="5747"/>
    <cellStyle name="Total 2 6 2 2" xfId="17632"/>
    <cellStyle name="Total 2 6 2 3" xfId="11350"/>
    <cellStyle name="Total 2 6 3" xfId="17631"/>
    <cellStyle name="Total 2 6 4" xfId="11349"/>
    <cellStyle name="Total 2 7" xfId="5748"/>
    <cellStyle name="Total 2 7 2" xfId="5749"/>
    <cellStyle name="Total 2 7 2 2" xfId="17634"/>
    <cellStyle name="Total 2 7 2 3" xfId="11352"/>
    <cellStyle name="Total 2 7 3" xfId="17633"/>
    <cellStyle name="Total 2 7 4" xfId="11351"/>
    <cellStyle name="Total 2 8" xfId="5750"/>
    <cellStyle name="Total 2 8 2" xfId="5751"/>
    <cellStyle name="Total 2 8 2 2" xfId="17636"/>
    <cellStyle name="Total 2 8 2 3" xfId="11354"/>
    <cellStyle name="Total 2 8 3" xfId="17635"/>
    <cellStyle name="Total 2 8 4" xfId="11353"/>
    <cellStyle name="Total 2 9" xfId="5752"/>
    <cellStyle name="Total 2 9 2" xfId="5753"/>
    <cellStyle name="Total 2 9 2 2" xfId="17638"/>
    <cellStyle name="Total 2 9 2 3" xfId="11356"/>
    <cellStyle name="Total 2 9 3" xfId="17637"/>
    <cellStyle name="Total 2 9 4" xfId="11355"/>
    <cellStyle name="Total 3" xfId="5754"/>
    <cellStyle name="Total 3 2" xfId="5755"/>
    <cellStyle name="Total 3 2 2" xfId="17640"/>
    <cellStyle name="Total 3 2 3" xfId="11358"/>
    <cellStyle name="Total 3 3" xfId="17639"/>
    <cellStyle name="Total 3 3 2" xfId="30880"/>
    <cellStyle name="Total 3 4" xfId="11357"/>
    <cellStyle name="Total 4" xfId="5756"/>
    <cellStyle name="Total 4 2" xfId="5757"/>
    <cellStyle name="Total 4 2 2" xfId="17642"/>
    <cellStyle name="Total 4 2 3" xfId="11360"/>
    <cellStyle name="Total 4 2 4" xfId="30881"/>
    <cellStyle name="Total 4 3" xfId="17641"/>
    <cellStyle name="Total 4 3 2" xfId="30882"/>
    <cellStyle name="Total 4 4" xfId="11359"/>
    <cellStyle name="Total 5" xfId="5758"/>
    <cellStyle name="Total 5 2" xfId="5759"/>
    <cellStyle name="Total 5 2 2" xfId="17644"/>
    <cellStyle name="Total 5 2 3" xfId="11362"/>
    <cellStyle name="Total 5 2 4" xfId="30883"/>
    <cellStyle name="Total 5 3" xfId="17643"/>
    <cellStyle name="Total 5 3 2" xfId="30884"/>
    <cellStyle name="Total 5 4" xfId="11361"/>
    <cellStyle name="Total 6" xfId="5760"/>
    <cellStyle name="Total 6 2" xfId="5761"/>
    <cellStyle name="Total 6 2 2" xfId="17646"/>
    <cellStyle name="Total 6 2 3" xfId="11364"/>
    <cellStyle name="Total 6 2 4" xfId="30886"/>
    <cellStyle name="Total 6 3" xfId="17645"/>
    <cellStyle name="Total 6 3 2" xfId="30887"/>
    <cellStyle name="Total 6 4" xfId="11363"/>
    <cellStyle name="Total 7" xfId="5762"/>
    <cellStyle name="Total 7 2" xfId="5763"/>
    <cellStyle name="Total 7 2 2" xfId="17648"/>
    <cellStyle name="Total 7 2 3" xfId="11366"/>
    <cellStyle name="Total 7 2 4" xfId="30888"/>
    <cellStyle name="Total 7 3" xfId="17647"/>
    <cellStyle name="Total 7 3 2" xfId="30889"/>
    <cellStyle name="Total 7 4" xfId="11365"/>
    <cellStyle name="Total 8" xfId="5764"/>
    <cellStyle name="Total 8 2" xfId="5765"/>
    <cellStyle name="Total 8 2 2" xfId="17650"/>
    <cellStyle name="Total 8 2 3" xfId="11368"/>
    <cellStyle name="Total 8 3" xfId="17649"/>
    <cellStyle name="Total 8 4" xfId="11367"/>
    <cellStyle name="Total 9" xfId="5766"/>
    <cellStyle name="Total 9 2" xfId="5767"/>
    <cellStyle name="Total 9 2 2" xfId="17652"/>
    <cellStyle name="Total 9 2 3" xfId="11370"/>
    <cellStyle name="Total 9 3" xfId="17651"/>
    <cellStyle name="Total 9 4" xfId="11369"/>
    <cellStyle name="Unit" xfId="5768"/>
    <cellStyle name="Unit 2" xfId="5769"/>
    <cellStyle name="Unit 2 2" xfId="17654"/>
    <cellStyle name="Unit 2 3" xfId="11372"/>
    <cellStyle name="Unit 3" xfId="17653"/>
    <cellStyle name="Unit 4" xfId="11371"/>
    <cellStyle name="Valuta (0)_3y plan-azproprie" xfId="30890"/>
    <cellStyle name="Vérification" xfId="5770"/>
    <cellStyle name="Vérification 2" xfId="18256"/>
    <cellStyle name="Virgül [0]_2.NESIL AYLIK" xfId="5771"/>
    <cellStyle name="Virgül_2.NESIL AYLIK" xfId="5772"/>
    <cellStyle name="Währung [0]_NEGS" xfId="5773"/>
    <cellStyle name="Währung_NEGS" xfId="5774"/>
    <cellStyle name="Warning Text 2" xfId="30891"/>
    <cellStyle name="Warning Text 2 2" xfId="30892"/>
    <cellStyle name="Warning Text 2 3" xfId="30893"/>
    <cellStyle name="Warning Text 2 4" xfId="30894"/>
    <cellStyle name="Warning Text 3" xfId="30895"/>
    <cellStyle name="Warning Text 3 2" xfId="30896"/>
    <cellStyle name="Warning Text 3 3" xfId="30897"/>
    <cellStyle name="Warning Text 4" xfId="30898"/>
    <cellStyle name="Warning Text 4 2" xfId="30899"/>
    <cellStyle name="Warning Text 4 3" xfId="30900"/>
    <cellStyle name="Warning Text 5" xfId="30901"/>
    <cellStyle name="Warning Text 5 2" xfId="30902"/>
    <cellStyle name="Warning Text 5 3" xfId="30903"/>
    <cellStyle name="Warning Text 6" xfId="30904"/>
    <cellStyle name="Warning Text 6 2" xfId="30905"/>
    <cellStyle name="Warning Text 6 3" xfId="30906"/>
    <cellStyle name="Warning Text 7" xfId="30907"/>
    <cellStyle name="Warning Text 7 2" xfId="30908"/>
    <cellStyle name="Warning Text 7 3" xfId="30909"/>
    <cellStyle name="ارتباط تشعبي" xfId="5775"/>
    <cellStyle name="ارتباط تشعبي 2" xfId="30910"/>
    <cellStyle name="عادي_dimon" xfId="5776"/>
    <cellStyle name="عملة [0]_dimon" xfId="5777"/>
    <cellStyle name="عملة_dimon" xfId="5778"/>
    <cellStyle name="فاصلة [0]_dimon" xfId="5779"/>
    <cellStyle name="فاصلة_dimon" xfId="5780"/>
  </cellStyles>
  <dxfs count="10">
    <dxf>
      <font>
        <color theme="0"/>
      </font>
    </dxf>
    <dxf>
      <font>
        <color theme="0"/>
      </font>
    </dxf>
    <dxf>
      <font>
        <color theme="0"/>
      </font>
    </dxf>
    <dxf>
      <font>
        <color theme="0"/>
      </font>
    </dxf>
    <dxf>
      <font>
        <color theme="0"/>
      </font>
    </dxf>
    <dxf>
      <font>
        <color theme="0"/>
      </font>
    </dxf>
    <dxf>
      <font>
        <color theme="0"/>
      </font>
    </dxf>
    <dxf>
      <fill>
        <patternFill>
          <bgColor theme="4" tint="0.79995117038483843"/>
        </patternFill>
      </fill>
    </dxf>
    <dxf>
      <fill>
        <patternFill patternType="solid">
          <fgColor theme="4" tint="0.79995117038483843"/>
          <bgColor theme="4" tint="0.79995117038483843"/>
        </patternFill>
      </fill>
      <border>
        <top/>
      </border>
    </dxf>
    <dxf>
      <fill>
        <patternFill patternType="solid">
          <fgColor theme="4" tint="0.79995117038483843"/>
          <bgColor theme="4" tint="0.79995117038483843"/>
        </patternFill>
      </fill>
      <border>
        <bottom/>
      </border>
    </dxf>
  </dxfs>
  <tableStyles count="1" defaultTableStyle="TableStyleMedium2" defaultPivotStyle="PivotStyleLight16">
    <tableStyle name="Flattened Pivot Style" table="0" count="3">
      <tableStyleElement type="headerRow" dxfId="9"/>
      <tableStyleElement type="totalRow" dxfId="8"/>
      <tableStyleElement type="secondRowStripe" dxfId="7"/>
    </tableStyle>
  </tableStyles>
  <colors>
    <mruColors>
      <color rgb="FFF4F2F0"/>
      <color rgb="FF512C24"/>
      <color rgb="FF91785B"/>
      <color rgb="FF003878"/>
      <color rgb="FF009EE3"/>
      <color rgb="FF44546A"/>
      <color rgb="FF41556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9</xdr:col>
      <xdr:colOff>438794</xdr:colOff>
      <xdr:row>1</xdr:row>
      <xdr:rowOff>38100</xdr:rowOff>
    </xdr:from>
    <xdr:to>
      <xdr:col>12</xdr:col>
      <xdr:colOff>419100</xdr:colOff>
      <xdr:row>2</xdr:row>
      <xdr:rowOff>122698</xdr:rowOff>
    </xdr:to>
    <xdr:pic>
      <xdr:nvPicPr>
        <xdr:cNvPr id="4" name="Picture 3">
          <a:extLst>
            <a:ext uri="{FF2B5EF4-FFF2-40B4-BE49-F238E27FC236}">
              <a16:creationId xmlns:a16="http://schemas.microsoft.com/office/drawing/2014/main" id="{E38C5E17-C49E-499A-9334-1450C80969EF}"/>
            </a:ext>
          </a:extLst>
        </xdr:cNvPr>
        <xdr:cNvPicPr>
          <a:picLocks noChangeAspect="1"/>
        </xdr:cNvPicPr>
      </xdr:nvPicPr>
      <xdr:blipFill>
        <a:blip xmlns:r="http://schemas.openxmlformats.org/officeDocument/2006/relationships" r:embed="rId1"/>
        <a:stretch>
          <a:fillRect/>
        </a:stretch>
      </xdr:blipFill>
      <xdr:spPr>
        <a:xfrm>
          <a:off x="5925194" y="215900"/>
          <a:ext cx="1809106" cy="42861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9525</xdr:colOff>
      <xdr:row>3</xdr:row>
      <xdr:rowOff>161924</xdr:rowOff>
    </xdr:from>
    <xdr:to>
      <xdr:col>21</xdr:col>
      <xdr:colOff>557893</xdr:colOff>
      <xdr:row>27</xdr:row>
      <xdr:rowOff>204108</xdr:rowOff>
    </xdr:to>
    <xdr:sp macro="" textlink="">
      <xdr:nvSpPr>
        <xdr:cNvPr id="2" name="TextBox 1">
          <a:extLst>
            <a:ext uri="{FF2B5EF4-FFF2-40B4-BE49-F238E27FC236}">
              <a16:creationId xmlns:a16="http://schemas.microsoft.com/office/drawing/2014/main" id="{AEDB26CB-A87E-4AFD-A203-A65ECEB0AC80}"/>
            </a:ext>
          </a:extLst>
        </xdr:cNvPr>
        <xdr:cNvSpPr txBox="1"/>
      </xdr:nvSpPr>
      <xdr:spPr>
        <a:xfrm>
          <a:off x="9525" y="1059995"/>
          <a:ext cx="12835618" cy="690018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91785B"/>
              </a:solidFill>
              <a:effectLst/>
              <a:latin typeface="Alinma TheSans" panose="020B0503040302020203" pitchFamily="34" charset="-78"/>
              <a:ea typeface="+mn-ea"/>
              <a:cs typeface="Alinma TheSans" panose="020B0503040302020203" pitchFamily="34" charset="-78"/>
            </a:rPr>
            <a:t>This data</a:t>
          </a:r>
          <a:r>
            <a:rPr lang="en-GB" sz="1100" baseline="0">
              <a:solidFill>
                <a:srgbClr val="91785B"/>
              </a:solidFill>
              <a:effectLst/>
              <a:latin typeface="Alinma TheSans" panose="020B0503040302020203" pitchFamily="34" charset="-78"/>
              <a:ea typeface="+mn-ea"/>
              <a:cs typeface="Alinma TheSans" panose="020B0503040302020203" pitchFamily="34" charset="-78"/>
            </a:rPr>
            <a:t> supplement</a:t>
          </a:r>
          <a:r>
            <a:rPr lang="en-GB" sz="1100">
              <a:solidFill>
                <a:srgbClr val="91785B"/>
              </a:solidFill>
              <a:effectLst/>
              <a:latin typeface="Alinma TheSans" panose="020B0503040302020203" pitchFamily="34" charset="-78"/>
              <a:ea typeface="+mn-ea"/>
              <a:cs typeface="Alinma TheSans" panose="020B0503040302020203" pitchFamily="34" charset="-78"/>
            </a:rPr>
            <a:t> is being provided to you for general information purposes only. The information contained in this</a:t>
          </a:r>
          <a:r>
            <a:rPr lang="en-GB" sz="1100" baseline="0">
              <a:solidFill>
                <a:srgbClr val="91785B"/>
              </a:solidFill>
              <a:effectLst/>
              <a:latin typeface="Alinma TheSans" panose="020B0503040302020203" pitchFamily="34" charset="-78"/>
              <a:ea typeface="+mn-ea"/>
              <a:cs typeface="Alinma TheSans" panose="020B0503040302020203" pitchFamily="34" charset="-78"/>
            </a:rPr>
            <a:t> data supplment</a:t>
          </a:r>
          <a:r>
            <a:rPr lang="en-GB" sz="1100">
              <a:solidFill>
                <a:srgbClr val="91785B"/>
              </a:solidFill>
              <a:effectLst/>
              <a:latin typeface="Alinma TheSans" panose="020B0503040302020203" pitchFamily="34" charset="-78"/>
              <a:ea typeface="+mn-ea"/>
              <a:cs typeface="Alinma TheSans" panose="020B0503040302020203" pitchFamily="34" charset="-78"/>
            </a:rPr>
            <a:t> has been obtained from sources believed by Alinma Bank (“Alinma") to be up to date, correct and reliable, but Alinma does not make any representation or warranty, express or implied, with respect to the fairness, correctness, accuracy, reliability, reasonableness or completeness of the information so provided and/or the opinions or analyses drawn therefrom. </a:t>
          </a:r>
        </a:p>
        <a:p>
          <a:endParaRPr lang="en-GB" sz="1100">
            <a:solidFill>
              <a:srgbClr val="91785B"/>
            </a:solidFill>
            <a:effectLst/>
            <a:latin typeface="Alinma TheSans" panose="020B0503040302020203" pitchFamily="34" charset="-78"/>
            <a:ea typeface="+mn-ea"/>
            <a:cs typeface="Alinma TheSans" panose="020B0503040302020203" pitchFamily="34" charset="-78"/>
          </a:endParaRPr>
        </a:p>
        <a:p>
          <a:r>
            <a:rPr lang="en-GB" sz="1100">
              <a:solidFill>
                <a:srgbClr val="91785B"/>
              </a:solidFill>
              <a:effectLst/>
              <a:latin typeface="Alinma TheSans" panose="020B0503040302020203" pitchFamily="34" charset="-78"/>
              <a:ea typeface="+mn-ea"/>
              <a:cs typeface="Alinma TheSans" panose="020B0503040302020203" pitchFamily="34" charset="-78"/>
            </a:rPr>
            <a:t>The information provided does not constitute or form part of any legal advice or legal opinion. No advisory, fiduciary or other relationship is created between Alinma and you or any person accessing or otherwise using any information so provided in the presentation, nor does the information constitute an offer or invitation to sell or issue, or a solicitation of any offer to purchase or subscribe for, securities, nor shall it or any part of it, nor the fact of its distribution, form the basis of, or be relied on in connection with, any contract or investment decision in relation thereto. It is not a recommendation by Alinma to purchase securities. Before using the information so provided, you must seek your own independent advice in relation to any investment, financial, legal, Shariah, tax, accounting or regulatory issues discussed and the presentation shall not be construed as constituting tax, investment or legal advice. Analyses and opinions contained herein may be based on assumptions that if altered can change the analyses or opinions so expressed. Nothing contained herein shall constitute any representation or warranty as to future performance or results of any financial instrument, credit, currency, rate or other market or economic measures. Furthermore, past performance is not necessarily, and shall not be deemed to be, indicative of future results. Alinma and its affiliates, and any of its directors, officers, employees, agents, advisors, contractors, and suppliers, disclaim liability and, thus, will not be liable for any loss, damages, actions or course of actions, of whatsoever nature, arising out of or in connection with the use of, or reliance on, this presentation. </a:t>
          </a:r>
        </a:p>
        <a:p>
          <a:endParaRPr lang="en-GB" sz="1100">
            <a:solidFill>
              <a:srgbClr val="91785B"/>
            </a:solidFill>
            <a:effectLst/>
            <a:latin typeface="Alinma TheSans" panose="020B0503040302020203" pitchFamily="34" charset="-78"/>
            <a:ea typeface="+mn-ea"/>
            <a:cs typeface="Alinma TheSans" panose="020B0503040302020203" pitchFamily="34" charset="-78"/>
          </a:endParaRPr>
        </a:p>
        <a:p>
          <a:r>
            <a:rPr lang="en-GB" sz="1100">
              <a:solidFill>
                <a:srgbClr val="91785B"/>
              </a:solidFill>
              <a:effectLst/>
              <a:latin typeface="Alinma TheSans" panose="020B0503040302020203" pitchFamily="34" charset="-78"/>
              <a:ea typeface="+mn-ea"/>
              <a:cs typeface="Alinma TheSans" panose="020B0503040302020203" pitchFamily="34" charset="-78"/>
            </a:rPr>
            <a:t>Any opinion, estimate or projection in this data</a:t>
          </a:r>
          <a:r>
            <a:rPr lang="en-GB" sz="1100" baseline="0">
              <a:solidFill>
                <a:srgbClr val="91785B"/>
              </a:solidFill>
              <a:effectLst/>
              <a:latin typeface="Alinma TheSans" panose="020B0503040302020203" pitchFamily="34" charset="-78"/>
              <a:ea typeface="+mn-ea"/>
              <a:cs typeface="Alinma TheSans" panose="020B0503040302020203" pitchFamily="34" charset="-78"/>
            </a:rPr>
            <a:t> supplement</a:t>
          </a:r>
          <a:r>
            <a:rPr lang="en-GB" sz="1100">
              <a:solidFill>
                <a:srgbClr val="91785B"/>
              </a:solidFill>
              <a:effectLst/>
              <a:latin typeface="Alinma TheSans" panose="020B0503040302020203" pitchFamily="34" charset="-78"/>
              <a:ea typeface="+mn-ea"/>
              <a:cs typeface="Alinma TheSans" panose="020B0503040302020203" pitchFamily="34" charset="-78"/>
            </a:rPr>
            <a:t> constitutes an opinion, estimate or projection as of the date of this presentation, and no assurance is hereby made that future results will be consistent with any such opinion, estimate or projection. Further, Alinma has no obligation to update, modify or amend either this presentation or the information therein provided or to otherwise notify any recipients of the presentation if any of the information, opinion, projection, forecast or estimate set forth herein, changes or subsequently becomes inaccurate. The information in this presentation is subject to change without notice, and it may be incomplete or condensed, and it may not contain all material information concerning Alinma. </a:t>
          </a:r>
        </a:p>
        <a:p>
          <a:endParaRPr lang="en-GB" sz="1100">
            <a:solidFill>
              <a:srgbClr val="91785B"/>
            </a:solidFill>
            <a:effectLst/>
            <a:latin typeface="Alinma TheSans" panose="020B0503040302020203" pitchFamily="34" charset="-78"/>
            <a:ea typeface="+mn-ea"/>
            <a:cs typeface="Alinma TheSans" panose="020B0503040302020203" pitchFamily="34" charset="-78"/>
          </a:endParaRPr>
        </a:p>
        <a:p>
          <a:r>
            <a:rPr lang="en-GB" sz="1100">
              <a:solidFill>
                <a:srgbClr val="91785B"/>
              </a:solidFill>
              <a:effectLst/>
              <a:latin typeface="Alinma TheSans" panose="020B0503040302020203" pitchFamily="34" charset="-78"/>
              <a:ea typeface="+mn-ea"/>
              <a:cs typeface="Alinma TheSans" panose="020B0503040302020203" pitchFamily="34" charset="-78"/>
            </a:rPr>
            <a:t>This document has been furnished to you solely and exclusively for your information. It is not intended for distribution to the press or other media, or for any public distribution, and may not be reproduced or redistributed by mail, facsimile, electronic or computer transmission or by any other means to any other person without the express consent of Alinma. By accepting this document you agree to be bound by the limitations set out in this disclaimer. </a:t>
          </a:r>
        </a:p>
        <a:p>
          <a:endParaRPr lang="en-GB" sz="1100">
            <a:solidFill>
              <a:srgbClr val="91785B"/>
            </a:solidFill>
            <a:effectLst/>
            <a:latin typeface="Alinma TheSans" panose="020B0503040302020203" pitchFamily="34" charset="-78"/>
            <a:ea typeface="+mn-ea"/>
            <a:cs typeface="Alinma TheSans" panose="020B0503040302020203" pitchFamily="34" charset="-78"/>
          </a:endParaRPr>
        </a:p>
        <a:p>
          <a:r>
            <a:rPr lang="en-GB" sz="1100">
              <a:solidFill>
                <a:srgbClr val="91785B"/>
              </a:solidFill>
              <a:effectLst/>
              <a:latin typeface="Alinma TheSans" panose="020B0503040302020203" pitchFamily="34" charset="-78"/>
              <a:ea typeface="+mn-ea"/>
              <a:cs typeface="Alinma TheSans" panose="020B0503040302020203" pitchFamily="34" charset="-78"/>
            </a:rPr>
            <a:t>The distribution of this document in other jurisdictions may be restricted by law and persons who come into possession this document must inform themselves about, and observe and obey, any such restrictions. </a:t>
          </a:r>
        </a:p>
        <a:p>
          <a:endParaRPr lang="en-GB" sz="1100">
            <a:solidFill>
              <a:srgbClr val="91785B"/>
            </a:solidFill>
            <a:effectLst/>
            <a:latin typeface="Alinma TheSans" panose="020B0503040302020203" pitchFamily="34" charset="-78"/>
            <a:ea typeface="+mn-ea"/>
            <a:cs typeface="Alinma TheSans" panose="020B0503040302020203" pitchFamily="34" charset="-78"/>
          </a:endParaRPr>
        </a:p>
        <a:p>
          <a:r>
            <a:rPr lang="en-GB" sz="1100">
              <a:solidFill>
                <a:srgbClr val="91785B"/>
              </a:solidFill>
              <a:effectLst/>
              <a:latin typeface="Alinma TheSans" panose="020B0503040302020203" pitchFamily="34" charset="-78"/>
              <a:ea typeface="+mn-ea"/>
              <a:cs typeface="Alinma TheSans" panose="020B0503040302020203" pitchFamily="34" charset="-78"/>
            </a:rPr>
            <a:t>You understand that in order for you to be eligible to view the Information, you must be a “sophisticated investor” within the meaning of the Offers of Securities Regulations issued by the Capital Market Authority of the Kingdom of Saudi Arabia, and either you must have the expertise, or you must consult a financial advisor, for you to evaluate the performance of securities under changing conditions. The costs of such an evaluation will be solely for your account. </a:t>
          </a:r>
        </a:p>
        <a:p>
          <a:endParaRPr lang="en-GB" sz="1100">
            <a:solidFill>
              <a:schemeClr val="dk1"/>
            </a:solidFill>
            <a:effectLst/>
            <a:latin typeface="Alinma TheSans" panose="020B0503040302020203" pitchFamily="34" charset="-78"/>
            <a:ea typeface="+mn-ea"/>
            <a:cs typeface="Alinma TheSans" panose="020B0503040302020203" pitchFamily="34" charset="-78"/>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My%20Drive/1%20Iridium%20Shared/4%20TEMPLATES/ADIB/Results/Production/ADIB%20Charts%20and%20Tables%20TEMPLAT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e chart (2)"/>
      <sheetName val="Data Supplement --&gt;"/>
      <sheetName val="DS BS"/>
      <sheetName val="DS P&amp;L"/>
      <sheetName val="DS SEGM"/>
      <sheetName val="MDA --&gt;"/>
      <sheetName val="ER BS"/>
      <sheetName val="ER P&amp;L "/>
      <sheetName val="ER SEGM P&amp;L"/>
      <sheetName val="ER SEGM BS"/>
      <sheetName val="GDP Growth"/>
      <sheetName val="Oil trend (2)"/>
      <sheetName val="Inflation trend (2)"/>
      <sheetName val="Govt exp trend (2)"/>
      <sheetName val="Net Income Trend (2)"/>
      <sheetName val="line chart mutliple (5)"/>
      <sheetName val="line chart mutliple (2)"/>
      <sheetName val="Index"/>
      <sheetName val="EP Options"/>
      <sheetName val="Net Income"/>
      <sheetName val="Revenues"/>
      <sheetName val="Expenses"/>
      <sheetName val="Impairments"/>
      <sheetName val="Income Statement Summary Table"/>
      <sheetName val="line single (2)"/>
      <sheetName val="Net Income Trend"/>
      <sheetName val="Net Income Movement by Segment"/>
      <sheetName val="Net Income Movement Contributio"/>
      <sheetName val="Movement in Funded Income"/>
      <sheetName val="Movement in Profit Margin"/>
      <sheetName val="Funded Income Composition Segme"/>
      <sheetName val="Profit Margin Trend"/>
      <sheetName val="Average Balances Trend"/>
      <sheetName val="NF income trend"/>
      <sheetName val="NF income movement"/>
      <sheetName val="Fee income movement"/>
      <sheetName val="NF income composition"/>
      <sheetName val="Expenses trend"/>
      <sheetName val="Expenses Movement (Manual)"/>
      <sheetName val="Expenses Movement (2)"/>
      <sheetName val="Expenses Movement"/>
      <sheetName val="Employee cost movement"/>
      <sheetName val="Expenses composition"/>
      <sheetName val="Employee cost composition"/>
      <sheetName val="CI Ratio Trend"/>
      <sheetName val="CI Ratio Trend (2)"/>
      <sheetName val="Impairments trend"/>
      <sheetName val="Impairment movement"/>
      <sheetName val="Impairment composition"/>
      <sheetName val="COR Trend (2)"/>
      <sheetName val="Balance Sheet Summary Table"/>
      <sheetName val="Total Assets Trend"/>
      <sheetName val="Movement in Assets"/>
      <sheetName val="Movement in Funding"/>
      <sheetName val="Financing Trend"/>
      <sheetName val="Movement in Financing"/>
      <sheetName val="Financing Composition Segment"/>
      <sheetName val="Financing Composition Sector"/>
      <sheetName val="Deposits Trend"/>
      <sheetName val="Deposits Composition Type"/>
      <sheetName val="Deposits Composition Segment"/>
      <sheetName val="Deposits Movement Segment"/>
      <sheetName val="Deposits Movement Type"/>
      <sheetName val="NPA trend"/>
      <sheetName val="NPA movement"/>
      <sheetName val="NPA Ratio Trend"/>
      <sheetName val="NPA composition"/>
      <sheetName val="NPA ageing"/>
      <sheetName val="NPA Coverage Ratio Trend"/>
      <sheetName val="Financing stages"/>
      <sheetName val="ECL stages"/>
      <sheetName val="NPA Coverage by Stage"/>
      <sheetName val="Collateral composition"/>
      <sheetName val="Capital trend"/>
      <sheetName val="RWA trend"/>
      <sheetName val="Capital ratios trend"/>
      <sheetName val="Capital movement"/>
      <sheetName val="Liquidity ratios"/>
      <sheetName val="Total Assets widget"/>
      <sheetName val="Financing widget_"/>
      <sheetName val="Deposits widget_"/>
      <sheetName val="Net Income widget_"/>
      <sheetName val="NPM widget_"/>
      <sheetName val="Non Funded Income widget_"/>
      <sheetName val="NPA Ratio widget_"/>
      <sheetName val="NPA Coverage Ratio widget_"/>
      <sheetName val="COR widget_"/>
      <sheetName val="NPA Ratio widget"/>
      <sheetName val="NPA Coverage widget"/>
      <sheetName val="COR widget"/>
      <sheetName val="CAR widget"/>
      <sheetName val="T1 Ratio widget"/>
      <sheetName val="LTD Ratio widget"/>
      <sheetName val="Digital Sales new"/>
      <sheetName val="Digital Transfers new"/>
      <sheetName val="Digital Active Customers"/>
      <sheetName val="Digital STP"/>
      <sheetName val="Digital Transfers"/>
      <sheetName val="Digital NEw Sales"/>
      <sheetName val="line chart mutliple (3)"/>
      <sheetName val="Board Presentation"/>
      <sheetName val="Real GDP growth and Nominal GDP"/>
      <sheetName val="Oil trend"/>
      <sheetName val="Inflation Trend"/>
      <sheetName val="Govt exp trend"/>
      <sheetName val="Net Income (2)"/>
      <sheetName val="Revenues (2)"/>
      <sheetName val="Expenses (2)"/>
      <sheetName val="Impairments (2)"/>
      <sheetName val="Revenues (3)"/>
      <sheetName val="Expenses (3)"/>
      <sheetName val="impairments (3)"/>
      <sheetName val="ROE"/>
      <sheetName val="CI ratio"/>
      <sheetName val="Financing"/>
      <sheetName val="CASA"/>
      <sheetName val="Provision and NPA"/>
      <sheetName val="Provision charge"/>
      <sheetName val="NPA Coverage Ratio Trend (2)"/>
      <sheetName val="Gross financing by business"/>
      <sheetName val="Wholesale financning by custome"/>
      <sheetName val="Deposits by segment"/>
      <sheetName val="Depsosits by Type"/>
      <sheetName val="CAR "/>
      <sheetName val="RWA trend (2)"/>
      <sheetName val="Capital trend (2)"/>
      <sheetName val="Profit Margin Trend (2)"/>
      <sheetName val="Profit Margin Trend (3)"/>
      <sheetName val="bar chart stacked (7)"/>
      <sheetName val="table (2)"/>
      <sheetName val="table (4)"/>
      <sheetName val="table (3)"/>
      <sheetName val="Deposits Movement Segment (2)"/>
      <sheetName val="Deposits Composition Segmen (2)"/>
      <sheetName val="Movement in Financing (2)"/>
      <sheetName val="Financing Composition Segme (2)"/>
      <sheetName val="SEGMENTAL -&gt;"/>
      <sheetName val="Segment financing movement"/>
      <sheetName val="Segment deposits movement"/>
      <sheetName val="Segment financing composition"/>
      <sheetName val="Segment deposits compositiion"/>
      <sheetName val="Segment income movement"/>
      <sheetName val="Segment profit movement"/>
      <sheetName val="Segment income composition"/>
      <sheetName val="Segment profit composition"/>
      <sheetName val="Retail profit movement"/>
      <sheetName val="Retail financing trend"/>
      <sheetName val="Retail deposits trend"/>
      <sheetName val="Retail CIR trend"/>
      <sheetName val="Retail COR trend"/>
      <sheetName val="Wholesale profit movement"/>
      <sheetName val="Wholesale financing trend"/>
      <sheetName val="Wholsesale deposits"/>
      <sheetName val="wholesale CIR trend"/>
      <sheetName val="Wholsesale COR trend"/>
      <sheetName val="Treasury profit movement"/>
      <sheetName val="Treasury investmnts trend"/>
      <sheetName val="Treasury deposits"/>
      <sheetName val="Treasury CIR trend"/>
      <sheetName val="Treasury inv yield trend"/>
      <sheetName val="5yr Total assets"/>
      <sheetName val="5yr Financing"/>
      <sheetName val="5yr Investments"/>
      <sheetName val="5yr Deposits"/>
      <sheetName val="5yr NPA"/>
      <sheetName val="5yr NPA coverage"/>
      <sheetName val="5yr CAR"/>
      <sheetName val="5yr Liquidity"/>
      <sheetName val="5yr Income"/>
      <sheetName val="5yr NPM"/>
      <sheetName val="5yr Expenses"/>
      <sheetName val="5yr CIR"/>
      <sheetName val="5yr Impairments"/>
      <sheetName val="5yr COR"/>
      <sheetName val="5yr Profit"/>
      <sheetName val="5yr Returns"/>
      <sheetName val="MANUAL CHARTS -&gt;"/>
      <sheetName val="covid Data"/>
      <sheetName val="one dose gauge"/>
      <sheetName val="full vac gauge"/>
      <sheetName val="Active cases"/>
      <sheetName val="Daily cases"/>
      <sheetName val="Daily recoveries"/>
      <sheetName val="Bank lending"/>
      <sheetName val="Bank deposits"/>
      <sheetName val="Bank capitalization"/>
      <sheetName val="Bank liquidity"/>
      <sheetName val="Bank rates"/>
      <sheetName val="Yields &amp; COF"/>
      <sheetName val="Foreign bank share"/>
      <sheetName val="Islamic bank share"/>
      <sheetName val="TEMPLATES -&gt;"/>
      <sheetName val="bar chart"/>
      <sheetName val="bar chart stacked"/>
      <sheetName val="line single"/>
      <sheetName val="line chart mutliple"/>
      <sheetName val="line chart mutliple (4)"/>
      <sheetName val="pie chart"/>
      <sheetName val="waterfall"/>
      <sheetName val="3 column widget"/>
      <sheetName val="widget"/>
      <sheetName val="gauge widget"/>
      <sheetName val="widget 4-column slide"/>
      <sheetName val="widget 5-column slide"/>
      <sheetName val="bar chart clustered"/>
      <sheetName val="table"/>
      <sheetName val="MASTER -&gt;"/>
      <sheetName val="master DATA"/>
      <sheetName val="master TABLES"/>
      <sheetName val="pie chart (3)"/>
      <sheetName val="Digital --&gt;"/>
      <sheetName val="Digital Sales"/>
      <sheetName val="EP --&gt;"/>
      <sheetName val="COR Trend w Retail &amp; Wholesale"/>
      <sheetName val="NPA Trend wNMC"/>
      <sheetName val="NPA Movement (2)"/>
      <sheetName val="NPA Movement (3)"/>
      <sheetName val="NPA Coverage by stage (N)"/>
      <sheetName val="Movement in Retail Financing"/>
      <sheetName val="Retail Fin Composition Product"/>
      <sheetName val="IP &amp; BP - Macro--&g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row r="4">
          <cell r="A4" t="str">
            <v>N</v>
          </cell>
          <cell r="B4">
            <v>1</v>
          </cell>
          <cell r="C4" t="str">
            <v xml:space="preserve"> </v>
          </cell>
          <cell r="E4" t="str">
            <v xml:space="preserve"> </v>
          </cell>
        </row>
        <row r="5">
          <cell r="A5" t="str">
            <v>K</v>
          </cell>
          <cell r="B5">
            <v>1000</v>
          </cell>
          <cell r="C5" t="str">
            <v xml:space="preserve"> (th)</v>
          </cell>
          <cell r="D5" t="str">
            <v>th</v>
          </cell>
          <cell r="E5" t="str">
            <v>Thousand</v>
          </cell>
        </row>
        <row r="6">
          <cell r="A6" t="str">
            <v>M</v>
          </cell>
          <cell r="B6">
            <v>1000000</v>
          </cell>
          <cell r="C6" t="str">
            <v xml:space="preserve"> (mn)</v>
          </cell>
          <cell r="D6" t="str">
            <v>mn</v>
          </cell>
          <cell r="E6" t="str">
            <v>Million</v>
          </cell>
        </row>
        <row r="7">
          <cell r="A7" t="str">
            <v>B</v>
          </cell>
          <cell r="B7">
            <v>1000000000</v>
          </cell>
          <cell r="C7" t="str">
            <v xml:space="preserve"> (bn)</v>
          </cell>
          <cell r="D7" t="str">
            <v>bn</v>
          </cell>
          <cell r="E7" t="str">
            <v>Billion</v>
          </cell>
        </row>
        <row r="11">
          <cell r="A11" t="str">
            <v>USD</v>
          </cell>
          <cell r="B11">
            <v>1</v>
          </cell>
        </row>
        <row r="12">
          <cell r="A12" t="str">
            <v>DKK</v>
          </cell>
          <cell r="B12">
            <v>0.15246999999999999</v>
          </cell>
        </row>
        <row r="13">
          <cell r="A13" t="str">
            <v>EUR</v>
          </cell>
          <cell r="B13">
            <v>1.13792</v>
          </cell>
        </row>
        <row r="14">
          <cell r="A14" t="str">
            <v>GBP</v>
          </cell>
          <cell r="B14">
            <v>1.2707599999999999</v>
          </cell>
        </row>
        <row r="15">
          <cell r="A15" t="str">
            <v>KWD</v>
          </cell>
          <cell r="B15">
            <v>3.2936999999999999</v>
          </cell>
        </row>
        <row r="16">
          <cell r="A16" t="str">
            <v>QAR</v>
          </cell>
          <cell r="B16">
            <v>0.27467000000000003</v>
          </cell>
        </row>
        <row r="17">
          <cell r="A17" t="str">
            <v>SAR</v>
          </cell>
          <cell r="B17">
            <v>0.26662000000000002</v>
          </cell>
        </row>
        <row r="18">
          <cell r="A18" t="str">
            <v>BHD</v>
          </cell>
          <cell r="B18">
            <v>2.6528</v>
          </cell>
        </row>
        <row r="19">
          <cell r="A19" t="str">
            <v>AED</v>
          </cell>
          <cell r="B19">
            <v>0.27226</v>
          </cell>
        </row>
      </sheetData>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E15"/>
  <sheetViews>
    <sheetView tabSelected="1" zoomScale="85" zoomScaleNormal="85" workbookViewId="0">
      <selection activeCell="B7" sqref="B7"/>
    </sheetView>
  </sheetViews>
  <sheetFormatPr defaultColWidth="8.7109375" defaultRowHeight="22.5"/>
  <cols>
    <col min="1" max="16384" width="8.7109375" style="71"/>
  </cols>
  <sheetData>
    <row r="2" spans="1:5" ht="27.75">
      <c r="A2" s="7" t="s">
        <v>118</v>
      </c>
    </row>
    <row r="4" spans="1:5" ht="24">
      <c r="A4" s="72" t="s">
        <v>20</v>
      </c>
      <c r="B4" s="73"/>
      <c r="C4" s="73"/>
      <c r="D4" s="73"/>
    </row>
    <row r="5" spans="1:5">
      <c r="A5" s="73"/>
      <c r="B5" s="73"/>
      <c r="C5" s="73"/>
      <c r="D5" s="73"/>
    </row>
    <row r="6" spans="1:5">
      <c r="A6" s="73"/>
      <c r="B6" s="73"/>
      <c r="C6" s="73"/>
      <c r="D6" s="73"/>
    </row>
    <row r="7" spans="1:5">
      <c r="A7" s="73"/>
      <c r="B7" s="2" t="s">
        <v>21</v>
      </c>
      <c r="C7" s="73"/>
      <c r="D7" s="73"/>
      <c r="E7" s="73"/>
    </row>
    <row r="8" spans="1:5">
      <c r="A8" s="73"/>
      <c r="B8" s="73"/>
      <c r="C8" s="73"/>
      <c r="D8" s="73"/>
    </row>
    <row r="9" spans="1:5">
      <c r="A9" s="73"/>
      <c r="B9" s="2" t="s">
        <v>22</v>
      </c>
      <c r="C9" s="73"/>
      <c r="D9" s="73"/>
    </row>
    <row r="10" spans="1:5">
      <c r="A10" s="73"/>
      <c r="B10" s="73"/>
      <c r="C10" s="73"/>
      <c r="D10" s="73"/>
    </row>
    <row r="11" spans="1:5">
      <c r="A11" s="73"/>
      <c r="B11" s="2" t="s">
        <v>23</v>
      </c>
      <c r="C11" s="73"/>
      <c r="D11" s="73"/>
    </row>
    <row r="12" spans="1:5">
      <c r="A12" s="73"/>
      <c r="B12" s="73"/>
      <c r="C12" s="73"/>
      <c r="D12" s="73"/>
    </row>
    <row r="13" spans="1:5">
      <c r="A13" s="73"/>
      <c r="B13" s="2" t="s">
        <v>36</v>
      </c>
      <c r="C13" s="73"/>
      <c r="D13" s="73"/>
    </row>
    <row r="14" spans="1:5">
      <c r="A14" s="73"/>
      <c r="B14" s="73"/>
      <c r="C14" s="73"/>
      <c r="D14" s="73"/>
    </row>
    <row r="15" spans="1:5">
      <c r="A15" s="73"/>
      <c r="B15" s="73"/>
      <c r="C15" s="73"/>
      <c r="D15" s="73"/>
    </row>
  </sheetData>
  <hyperlinks>
    <hyperlink ref="B7" location="'Balance Sheet'!A1" display="Balance Sheet"/>
    <hyperlink ref="B9" location="'Income Statement'!A1" display="Income Statement"/>
    <hyperlink ref="B11" location="'Operating Segments'!A1" display="Operating Segments"/>
    <hyperlink ref="B13" location="Disclaimer!A1" display="Disclaimer"/>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47"/>
  <sheetViews>
    <sheetView zoomScale="70" zoomScaleNormal="70" workbookViewId="0">
      <selection activeCell="B1" sqref="B1"/>
    </sheetView>
  </sheetViews>
  <sheetFormatPr defaultColWidth="17.42578125" defaultRowHeight="20.25"/>
  <cols>
    <col min="1" max="1" width="1" style="1" customWidth="1"/>
    <col min="2" max="2" width="47.42578125" style="1" bestFit="1" customWidth="1"/>
    <col min="3" max="6" width="11.42578125" style="1" customWidth="1"/>
    <col min="7" max="7" width="11.42578125" style="3" customWidth="1"/>
    <col min="8" max="9" width="11.42578125" style="4" customWidth="1"/>
    <col min="10" max="11" width="11.42578125" style="1" customWidth="1"/>
    <col min="12" max="12" width="2.7109375" style="1" customWidth="1"/>
    <col min="13" max="13" width="11.42578125" style="1" customWidth="1"/>
    <col min="14" max="19" width="11.42578125" style="4" customWidth="1"/>
    <col min="20" max="29" width="11.42578125" style="1" customWidth="1"/>
    <col min="30" max="16384" width="17.42578125" style="1"/>
  </cols>
  <sheetData>
    <row r="1" spans="1:29">
      <c r="B1" s="2" t="s">
        <v>34</v>
      </c>
    </row>
    <row r="2" spans="1:29">
      <c r="B2" s="5"/>
    </row>
    <row r="3" spans="1:29" ht="30" customHeight="1">
      <c r="A3" s="6"/>
      <c r="B3" s="7" t="s">
        <v>0</v>
      </c>
      <c r="F3" s="8"/>
      <c r="G3" s="9"/>
      <c r="H3" s="10"/>
      <c r="I3" s="10"/>
    </row>
    <row r="4" spans="1:29" s="17" customFormat="1" ht="25.15" customHeight="1" thickBot="1">
      <c r="A4" s="12"/>
      <c r="B4" s="13" t="s">
        <v>40</v>
      </c>
      <c r="C4" s="14" t="s">
        <v>41</v>
      </c>
      <c r="D4" s="14" t="s">
        <v>1</v>
      </c>
      <c r="E4" s="14" t="s">
        <v>2</v>
      </c>
      <c r="F4" s="14" t="s">
        <v>3</v>
      </c>
      <c r="G4" s="14" t="s">
        <v>4</v>
      </c>
      <c r="H4" s="14" t="s">
        <v>5</v>
      </c>
      <c r="I4" s="14" t="s">
        <v>42</v>
      </c>
      <c r="J4" s="15" t="s">
        <v>114</v>
      </c>
      <c r="K4" s="16" t="s">
        <v>37</v>
      </c>
      <c r="L4" s="14"/>
      <c r="M4" s="14" t="s">
        <v>107</v>
      </c>
      <c r="N4" s="14" t="s">
        <v>6</v>
      </c>
      <c r="O4" s="14" t="s">
        <v>7</v>
      </c>
      <c r="P4" s="14" t="s">
        <v>8</v>
      </c>
      <c r="Q4" s="14" t="s">
        <v>9</v>
      </c>
      <c r="R4" s="14" t="s">
        <v>10</v>
      </c>
      <c r="S4" s="14" t="s">
        <v>11</v>
      </c>
      <c r="T4" s="14" t="s">
        <v>43</v>
      </c>
      <c r="U4" s="14" t="s">
        <v>104</v>
      </c>
      <c r="V4" s="14" t="s">
        <v>110</v>
      </c>
      <c r="W4" s="14" t="s">
        <v>112</v>
      </c>
      <c r="X4" s="14" t="s">
        <v>115</v>
      </c>
      <c r="Y4" s="14" t="s">
        <v>116</v>
      </c>
      <c r="Z4" s="14" t="s">
        <v>117</v>
      </c>
      <c r="AA4" s="15" t="s">
        <v>119</v>
      </c>
      <c r="AB4" s="16" t="s">
        <v>38</v>
      </c>
      <c r="AC4" s="16" t="s">
        <v>39</v>
      </c>
    </row>
    <row r="5" spans="1:29" s="23" customFormat="1" ht="16.350000000000001" customHeight="1">
      <c r="A5" s="18"/>
      <c r="B5" s="19"/>
      <c r="C5" s="20"/>
      <c r="D5" s="20"/>
      <c r="E5" s="20"/>
      <c r="F5" s="20"/>
      <c r="G5" s="20"/>
      <c r="H5" s="20"/>
      <c r="I5" s="20"/>
      <c r="J5" s="62"/>
      <c r="K5" s="22"/>
      <c r="L5" s="20"/>
      <c r="M5" s="20"/>
      <c r="N5" s="20"/>
      <c r="O5" s="20"/>
      <c r="P5" s="20"/>
      <c r="Q5" s="20"/>
      <c r="R5" s="20"/>
      <c r="S5" s="20"/>
      <c r="T5" s="20"/>
      <c r="U5" s="20"/>
      <c r="V5" s="20"/>
      <c r="W5" s="20"/>
      <c r="X5" s="20"/>
      <c r="Y5" s="20"/>
      <c r="Z5" s="20"/>
      <c r="AA5" s="62"/>
      <c r="AB5" s="22"/>
      <c r="AC5" s="22"/>
    </row>
    <row r="6" spans="1:29" s="36" customFormat="1" ht="16.350000000000001" customHeight="1">
      <c r="A6" s="35"/>
      <c r="B6" s="25" t="s">
        <v>70</v>
      </c>
      <c r="C6" s="26">
        <v>5132.7870000000003</v>
      </c>
      <c r="D6" s="26">
        <v>7105.665</v>
      </c>
      <c r="E6" s="26">
        <v>7299.3710000000001</v>
      </c>
      <c r="F6" s="26">
        <v>7359.6840000000002</v>
      </c>
      <c r="G6" s="26">
        <v>8039.7480000000005</v>
      </c>
      <c r="H6" s="26">
        <v>12207.742</v>
      </c>
      <c r="I6" s="26">
        <v>9177.2960000000003</v>
      </c>
      <c r="J6" s="27">
        <v>9723.259</v>
      </c>
      <c r="K6" s="28">
        <v>5.9490616844002808E-2</v>
      </c>
      <c r="L6" s="26"/>
      <c r="M6" s="26">
        <v>8343.2510000000002</v>
      </c>
      <c r="N6" s="26">
        <v>8546.8760000000002</v>
      </c>
      <c r="O6" s="26">
        <v>9970.3209999999999</v>
      </c>
      <c r="P6" s="26">
        <v>12207.742</v>
      </c>
      <c r="Q6" s="26">
        <v>9389.9330000000009</v>
      </c>
      <c r="R6" s="26">
        <v>9583.8060000000005</v>
      </c>
      <c r="S6" s="26">
        <v>9127.6309999999994</v>
      </c>
      <c r="T6" s="26">
        <v>9177.2960000000003</v>
      </c>
      <c r="U6" s="26">
        <v>9736.875</v>
      </c>
      <c r="V6" s="26">
        <v>10975.380999999999</v>
      </c>
      <c r="W6" s="26">
        <v>10225.099</v>
      </c>
      <c r="X6" s="26">
        <v>9723.259</v>
      </c>
      <c r="Y6" s="26">
        <v>15302.229000000001</v>
      </c>
      <c r="Z6" s="26">
        <v>16745.373</v>
      </c>
      <c r="AA6" s="27">
        <v>12329.092000000001</v>
      </c>
      <c r="AB6" s="28">
        <v>-0.26373142001674132</v>
      </c>
      <c r="AC6" s="28">
        <v>0.20576749428049546</v>
      </c>
    </row>
    <row r="7" spans="1:29" s="36" customFormat="1" ht="16.350000000000001" customHeight="1">
      <c r="A7" s="35"/>
      <c r="B7" s="25" t="s">
        <v>71</v>
      </c>
      <c r="C7" s="26">
        <v>17092.084999999999</v>
      </c>
      <c r="D7" s="26">
        <v>17641.78</v>
      </c>
      <c r="E7" s="26">
        <v>9788.857</v>
      </c>
      <c r="F7" s="26">
        <v>8293.2060000000001</v>
      </c>
      <c r="G7" s="26">
        <v>2144.2690000000002</v>
      </c>
      <c r="H7" s="26">
        <v>443.00200000000001</v>
      </c>
      <c r="I7" s="26">
        <v>738.07299999999998</v>
      </c>
      <c r="J7" s="27">
        <v>1454.4580000000001</v>
      </c>
      <c r="K7" s="28">
        <v>0.97061537273413356</v>
      </c>
      <c r="L7" s="26"/>
      <c r="M7" s="26">
        <v>3669.8340000000003</v>
      </c>
      <c r="N7" s="26">
        <v>1087.5319999999999</v>
      </c>
      <c r="O7" s="26">
        <v>2568.7049999999999</v>
      </c>
      <c r="P7" s="26">
        <v>443.00200000000001</v>
      </c>
      <c r="Q7" s="26">
        <v>1155.306</v>
      </c>
      <c r="R7" s="26">
        <v>733.69799999999998</v>
      </c>
      <c r="S7" s="26">
        <v>891.52100000000007</v>
      </c>
      <c r="T7" s="26">
        <v>738.07299999999998</v>
      </c>
      <c r="U7" s="26">
        <v>1313.8810000000001</v>
      </c>
      <c r="V7" s="26">
        <v>827.54300000000001</v>
      </c>
      <c r="W7" s="26">
        <v>709.68500000000006</v>
      </c>
      <c r="X7" s="26">
        <v>1454.4580000000001</v>
      </c>
      <c r="Y7" s="26">
        <v>1172.5430000000001</v>
      </c>
      <c r="Z7" s="26">
        <v>3473.8429999999998</v>
      </c>
      <c r="AA7" s="27">
        <v>4627.4319999999998</v>
      </c>
      <c r="AB7" s="28">
        <v>0.33207862301203606</v>
      </c>
      <c r="AC7" s="28">
        <v>5.5204027138801006</v>
      </c>
    </row>
    <row r="8" spans="1:29" s="36" customFormat="1" ht="16.350000000000001" customHeight="1" thickBot="1">
      <c r="A8" s="41"/>
      <c r="B8" s="25" t="s">
        <v>12</v>
      </c>
      <c r="C8" s="26">
        <v>6473.366</v>
      </c>
      <c r="D8" s="26">
        <v>6157.3410000000003</v>
      </c>
      <c r="E8" s="26">
        <v>15066.199000000001</v>
      </c>
      <c r="F8" s="26">
        <v>18399.178</v>
      </c>
      <c r="G8" s="26">
        <v>23477.66</v>
      </c>
      <c r="H8" s="26">
        <v>29525.794000000002</v>
      </c>
      <c r="I8" s="26">
        <v>33277.569000000003</v>
      </c>
      <c r="J8" s="27">
        <v>38517.633999999998</v>
      </c>
      <c r="K8" s="28">
        <v>0.15746537855574716</v>
      </c>
      <c r="L8" s="26"/>
      <c r="M8" s="26">
        <v>24621.370999999999</v>
      </c>
      <c r="N8" s="26">
        <v>25875.612000000001</v>
      </c>
      <c r="O8" s="26">
        <v>26460.284</v>
      </c>
      <c r="P8" s="26">
        <v>29525.794000000002</v>
      </c>
      <c r="Q8" s="26">
        <v>28819.143</v>
      </c>
      <c r="R8" s="26">
        <v>30699.39</v>
      </c>
      <c r="S8" s="26">
        <v>31885.881000000001</v>
      </c>
      <c r="T8" s="26">
        <v>33277.569000000003</v>
      </c>
      <c r="U8" s="26">
        <v>36026.039000000004</v>
      </c>
      <c r="V8" s="26">
        <v>37720.269</v>
      </c>
      <c r="W8" s="26">
        <v>38265.743000000002</v>
      </c>
      <c r="X8" s="26">
        <v>38517.633999999998</v>
      </c>
      <c r="Y8" s="26">
        <v>39883.866999999998</v>
      </c>
      <c r="Z8" s="26">
        <v>40116.508999999998</v>
      </c>
      <c r="AA8" s="27">
        <v>40970.383999999998</v>
      </c>
      <c r="AB8" s="28">
        <v>2.1284878003716701E-2</v>
      </c>
      <c r="AC8" s="28">
        <v>7.0680477836272404E-2</v>
      </c>
    </row>
    <row r="9" spans="1:29" s="36" customFormat="1" ht="16.350000000000001" customHeight="1" thickTop="1">
      <c r="A9" s="35"/>
      <c r="B9" s="25" t="s">
        <v>72</v>
      </c>
      <c r="C9" s="26">
        <v>57005.577000000005</v>
      </c>
      <c r="D9" s="26">
        <v>70311.948000000004</v>
      </c>
      <c r="E9" s="26">
        <v>79062.597000000009</v>
      </c>
      <c r="F9" s="26">
        <v>83889.150000000009</v>
      </c>
      <c r="G9" s="26">
        <v>94801.398000000001</v>
      </c>
      <c r="H9" s="26">
        <v>111195.55900000001</v>
      </c>
      <c r="I9" s="26">
        <v>126271.49100000001</v>
      </c>
      <c r="J9" s="27">
        <v>146491.95600000001</v>
      </c>
      <c r="K9" s="28">
        <v>0.1601348399378606</v>
      </c>
      <c r="L9" s="26"/>
      <c r="M9" s="26">
        <v>97783.544999999998</v>
      </c>
      <c r="N9" s="26">
        <v>103177.825</v>
      </c>
      <c r="O9" s="26">
        <v>105325.102</v>
      </c>
      <c r="P9" s="26">
        <v>111195.55900000001</v>
      </c>
      <c r="Q9" s="26">
        <v>117148.856</v>
      </c>
      <c r="R9" s="26">
        <v>119622.599</v>
      </c>
      <c r="S9" s="26">
        <v>121317.648</v>
      </c>
      <c r="T9" s="26">
        <v>126271.49100000001</v>
      </c>
      <c r="U9" s="26">
        <v>128965.09600000001</v>
      </c>
      <c r="V9" s="26">
        <v>131192.68100000001</v>
      </c>
      <c r="W9" s="26">
        <v>139987.36600000001</v>
      </c>
      <c r="X9" s="26">
        <v>146491.95600000001</v>
      </c>
      <c r="Y9" s="26">
        <v>153153.288</v>
      </c>
      <c r="Z9" s="26">
        <v>161773.128</v>
      </c>
      <c r="AA9" s="27">
        <v>169063.342</v>
      </c>
      <c r="AB9" s="28">
        <v>4.5064431219998369E-2</v>
      </c>
      <c r="AC9" s="28">
        <v>0.20770428668541419</v>
      </c>
    </row>
    <row r="10" spans="1:29" s="36" customFormat="1" ht="16.350000000000001" customHeight="1">
      <c r="A10" s="35"/>
      <c r="B10" s="25" t="s">
        <v>73</v>
      </c>
      <c r="C10" s="26">
        <v>1629.0040000000001</v>
      </c>
      <c r="D10" s="26">
        <v>1737.818</v>
      </c>
      <c r="E10" s="26">
        <v>1876.423</v>
      </c>
      <c r="F10" s="26">
        <v>1896.6790000000001</v>
      </c>
      <c r="G10" s="26">
        <v>2413.893</v>
      </c>
      <c r="H10" s="26">
        <v>2365.2860000000001</v>
      </c>
      <c r="I10" s="26">
        <v>2382.732</v>
      </c>
      <c r="J10" s="27">
        <v>2632.7939999999999</v>
      </c>
      <c r="K10" s="28">
        <v>0.10494759796737529</v>
      </c>
      <c r="L10" s="26"/>
      <c r="M10" s="26">
        <v>2378.8450000000003</v>
      </c>
      <c r="N10" s="26">
        <v>2343.125</v>
      </c>
      <c r="O10" s="26">
        <v>2318.6550000000002</v>
      </c>
      <c r="P10" s="26">
        <v>2365.2860000000001</v>
      </c>
      <c r="Q10" s="26">
        <v>2331.2179999999998</v>
      </c>
      <c r="R10" s="26">
        <v>2319.8220000000001</v>
      </c>
      <c r="S10" s="26">
        <v>2311.4560000000001</v>
      </c>
      <c r="T10" s="26">
        <v>2382.732</v>
      </c>
      <c r="U10" s="26">
        <v>2424.7960000000003</v>
      </c>
      <c r="V10" s="26">
        <v>2453.5619999999999</v>
      </c>
      <c r="W10" s="26">
        <v>2514.4290000000001</v>
      </c>
      <c r="X10" s="26">
        <v>2632.7939999999999</v>
      </c>
      <c r="Y10" s="26">
        <v>2667.049</v>
      </c>
      <c r="Z10" s="26">
        <v>2643.0430000000001</v>
      </c>
      <c r="AA10" s="27">
        <v>2724.2710000000002</v>
      </c>
      <c r="AB10" s="28">
        <v>3.0732757658501919E-2</v>
      </c>
      <c r="AC10" s="28">
        <v>8.3455130369558983E-2</v>
      </c>
    </row>
    <row r="11" spans="1:29" s="36" customFormat="1" ht="16.350000000000001" customHeight="1">
      <c r="A11" s="35"/>
      <c r="B11" s="25" t="s">
        <v>74</v>
      </c>
      <c r="C11" s="26">
        <v>1391.711</v>
      </c>
      <c r="D11" s="26">
        <v>1775.308</v>
      </c>
      <c r="E11" s="26">
        <v>1658.229</v>
      </c>
      <c r="F11" s="26">
        <v>1700.0730000000001</v>
      </c>
      <c r="G11" s="26">
        <v>962.47300000000007</v>
      </c>
      <c r="H11" s="26">
        <v>1139.42</v>
      </c>
      <c r="I11" s="26">
        <v>1628.923</v>
      </c>
      <c r="J11" s="27">
        <v>1616.1279999999999</v>
      </c>
      <c r="K11" s="28">
        <v>-7.8548832572197247E-3</v>
      </c>
      <c r="L11" s="26"/>
      <c r="M11" s="26">
        <v>1224.492</v>
      </c>
      <c r="N11" s="26">
        <v>1165.078</v>
      </c>
      <c r="O11" s="26">
        <v>1206.914</v>
      </c>
      <c r="P11" s="26">
        <v>1139.42</v>
      </c>
      <c r="Q11" s="26">
        <v>1106.5830000000001</v>
      </c>
      <c r="R11" s="26">
        <v>1097.242</v>
      </c>
      <c r="S11" s="26">
        <v>1274.1320000000001</v>
      </c>
      <c r="T11" s="26">
        <v>1628.923</v>
      </c>
      <c r="U11" s="26">
        <v>1052.0640000000001</v>
      </c>
      <c r="V11" s="26">
        <v>1452.374</v>
      </c>
      <c r="W11" s="26">
        <v>1527.0050000000001</v>
      </c>
      <c r="X11" s="26">
        <v>1616.1279999999999</v>
      </c>
      <c r="Y11" s="26">
        <v>1570.2819999999999</v>
      </c>
      <c r="Z11" s="26">
        <v>2148.491</v>
      </c>
      <c r="AA11" s="27">
        <v>2870.7919999999999</v>
      </c>
      <c r="AB11" s="28">
        <v>0.33618991189630298</v>
      </c>
      <c r="AC11" s="28">
        <v>0.88001480021348955</v>
      </c>
    </row>
    <row r="12" spans="1:29" s="34" customFormat="1" ht="16.350000000000001" customHeight="1">
      <c r="A12" s="12"/>
      <c r="B12" s="30" t="s">
        <v>13</v>
      </c>
      <c r="C12" s="31">
        <v>88724.53</v>
      </c>
      <c r="D12" s="31">
        <v>104729.86</v>
      </c>
      <c r="E12" s="31">
        <v>114751.67600000001</v>
      </c>
      <c r="F12" s="31">
        <v>121537.97</v>
      </c>
      <c r="G12" s="31">
        <v>131839.44099999999</v>
      </c>
      <c r="H12" s="31">
        <v>156876.80300000001</v>
      </c>
      <c r="I12" s="31">
        <v>173476.084</v>
      </c>
      <c r="J12" s="32">
        <v>200436.22899999999</v>
      </c>
      <c r="K12" s="33">
        <v>0.15541130730158748</v>
      </c>
      <c r="L12" s="31"/>
      <c r="M12" s="31">
        <v>138021.33799999999</v>
      </c>
      <c r="N12" s="31">
        <v>142196.04800000001</v>
      </c>
      <c r="O12" s="31">
        <v>147849.981</v>
      </c>
      <c r="P12" s="31">
        <v>156876.80300000001</v>
      </c>
      <c r="Q12" s="31">
        <v>159951.03899999999</v>
      </c>
      <c r="R12" s="31">
        <v>164056.557</v>
      </c>
      <c r="S12" s="31">
        <v>166808.269</v>
      </c>
      <c r="T12" s="31">
        <v>173476.084</v>
      </c>
      <c r="U12" s="31">
        <v>179518.75099999999</v>
      </c>
      <c r="V12" s="31">
        <v>184621.81</v>
      </c>
      <c r="W12" s="31">
        <v>193229.32699999999</v>
      </c>
      <c r="X12" s="31">
        <v>200436.22899999999</v>
      </c>
      <c r="Y12" s="31">
        <v>213749.258</v>
      </c>
      <c r="Z12" s="31">
        <v>226900.38700000002</v>
      </c>
      <c r="AA12" s="32">
        <v>232585.31299999999</v>
      </c>
      <c r="AB12" s="33">
        <v>2.5054721480047393E-2</v>
      </c>
      <c r="AC12" s="33">
        <v>0.20367501461100668</v>
      </c>
    </row>
    <row r="13" spans="1:29" s="36" customFormat="1" ht="16.350000000000001" customHeight="1" thickBot="1">
      <c r="A13" s="41"/>
      <c r="B13" s="25" t="s">
        <v>75</v>
      </c>
      <c r="C13" s="26">
        <v>2264.0880000000002</v>
      </c>
      <c r="D13" s="26">
        <v>2431.8040000000001</v>
      </c>
      <c r="E13" s="26">
        <v>1352.8869999999999</v>
      </c>
      <c r="F13" s="26">
        <v>6318.3360000000002</v>
      </c>
      <c r="G13" s="26">
        <v>3289.8440000000001</v>
      </c>
      <c r="H13" s="26">
        <v>7312.0340000000006</v>
      </c>
      <c r="I13" s="26">
        <v>15239.791000000001</v>
      </c>
      <c r="J13" s="27">
        <v>16483.039000000001</v>
      </c>
      <c r="K13" s="28">
        <v>8.1579071524012337E-2</v>
      </c>
      <c r="L13" s="26"/>
      <c r="M13" s="26">
        <v>7585.9459999999999</v>
      </c>
      <c r="N13" s="26">
        <v>6709.2129999999997</v>
      </c>
      <c r="O13" s="26">
        <v>8041.8040000000001</v>
      </c>
      <c r="P13" s="26">
        <v>7312.0340000000006</v>
      </c>
      <c r="Q13" s="26">
        <v>8862.8130000000001</v>
      </c>
      <c r="R13" s="26">
        <v>7624.8190000000004</v>
      </c>
      <c r="S13" s="26">
        <v>14401.06</v>
      </c>
      <c r="T13" s="26">
        <v>15239.791000000001</v>
      </c>
      <c r="U13" s="26">
        <v>13245.267</v>
      </c>
      <c r="V13" s="26">
        <v>15452.19</v>
      </c>
      <c r="W13" s="26">
        <v>23224.724000000002</v>
      </c>
      <c r="X13" s="26">
        <v>16483.039000000001</v>
      </c>
      <c r="Y13" s="26">
        <v>13805.035</v>
      </c>
      <c r="Z13" s="26">
        <v>9959.3449999999993</v>
      </c>
      <c r="AA13" s="27">
        <v>10123.139000000001</v>
      </c>
      <c r="AB13" s="28">
        <v>1.6446262279296686E-2</v>
      </c>
      <c r="AC13" s="28">
        <v>-0.56412231206708852</v>
      </c>
    </row>
    <row r="14" spans="1:29" s="36" customFormat="1" ht="16.350000000000001" customHeight="1" thickTop="1" thickBot="1">
      <c r="A14" s="41"/>
      <c r="B14" s="25" t="s">
        <v>76</v>
      </c>
      <c r="C14" s="26">
        <v>65694.524000000005</v>
      </c>
      <c r="D14" s="26">
        <v>80612.225999999995</v>
      </c>
      <c r="E14" s="26">
        <v>89064.751000000004</v>
      </c>
      <c r="F14" s="26">
        <v>90128.138000000006</v>
      </c>
      <c r="G14" s="26">
        <v>102062.83500000001</v>
      </c>
      <c r="H14" s="26">
        <v>119454.27800000001</v>
      </c>
      <c r="I14" s="26">
        <v>121060.55100000001</v>
      </c>
      <c r="J14" s="27">
        <v>145168.49</v>
      </c>
      <c r="K14" s="28">
        <v>0.1991395115986212</v>
      </c>
      <c r="L14" s="26"/>
      <c r="M14" s="26">
        <v>103874.42600000001</v>
      </c>
      <c r="N14" s="26">
        <v>107417.31</v>
      </c>
      <c r="O14" s="26">
        <v>111318.008</v>
      </c>
      <c r="P14" s="26">
        <v>119454.27800000001</v>
      </c>
      <c r="Q14" s="26">
        <v>120707.035</v>
      </c>
      <c r="R14" s="26">
        <v>125878.11600000001</v>
      </c>
      <c r="S14" s="26">
        <v>116651.936</v>
      </c>
      <c r="T14" s="26">
        <v>121060.55100000001</v>
      </c>
      <c r="U14" s="26">
        <v>128035.22500000001</v>
      </c>
      <c r="V14" s="26">
        <v>130375.962</v>
      </c>
      <c r="W14" s="26">
        <v>132048.32500000001</v>
      </c>
      <c r="X14" s="26">
        <v>145168.49</v>
      </c>
      <c r="Y14" s="26">
        <v>159948.45199999999</v>
      </c>
      <c r="Z14" s="26">
        <v>177873.77799999999</v>
      </c>
      <c r="AA14" s="27">
        <v>180233.16800000001</v>
      </c>
      <c r="AB14" s="28">
        <v>1.3264405954204195E-2</v>
      </c>
      <c r="AC14" s="28">
        <v>0.36490309892230743</v>
      </c>
    </row>
    <row r="15" spans="1:29" s="36" customFormat="1" ht="16.350000000000001" customHeight="1" thickTop="1" thickBot="1">
      <c r="A15" s="39"/>
      <c r="B15" s="25" t="s">
        <v>77</v>
      </c>
      <c r="C15" s="26">
        <v>0</v>
      </c>
      <c r="D15" s="26">
        <v>0</v>
      </c>
      <c r="E15" s="26">
        <v>0</v>
      </c>
      <c r="F15" s="26">
        <v>0</v>
      </c>
      <c r="G15" s="26">
        <v>0</v>
      </c>
      <c r="H15" s="26">
        <v>110.381</v>
      </c>
      <c r="I15" s="26">
        <v>495.99</v>
      </c>
      <c r="J15" s="27">
        <v>136.57</v>
      </c>
      <c r="K15" s="28">
        <v>-0.72465170668763479</v>
      </c>
      <c r="L15" s="26"/>
      <c r="M15" s="26">
        <v>40.442</v>
      </c>
      <c r="N15" s="26">
        <v>42.83</v>
      </c>
      <c r="O15" s="26">
        <v>47.201999999999998</v>
      </c>
      <c r="P15" s="26">
        <v>110.381</v>
      </c>
      <c r="Q15" s="26">
        <v>336.32299999999998</v>
      </c>
      <c r="R15" s="26">
        <v>479.64400000000001</v>
      </c>
      <c r="S15" s="26">
        <v>482.74900000000002</v>
      </c>
      <c r="T15" s="26">
        <v>495.99</v>
      </c>
      <c r="U15" s="26">
        <v>496.88</v>
      </c>
      <c r="V15" s="26">
        <v>501.13800000000003</v>
      </c>
      <c r="W15" s="26">
        <v>503.71699999999998</v>
      </c>
      <c r="X15" s="26">
        <v>136.57</v>
      </c>
      <c r="Y15" s="26">
        <v>76.94</v>
      </c>
      <c r="Z15" s="26">
        <v>72.573999999999998</v>
      </c>
      <c r="AA15" s="27">
        <v>86.171999999999997</v>
      </c>
      <c r="AB15" s="28">
        <v>0.18736737674649317</v>
      </c>
      <c r="AC15" s="28">
        <v>-0.82892775109833494</v>
      </c>
    </row>
    <row r="16" spans="1:29" s="36" customFormat="1" ht="16.350000000000001" customHeight="1" thickTop="1" thickBot="1">
      <c r="A16" s="39"/>
      <c r="B16" s="25" t="s">
        <v>14</v>
      </c>
      <c r="C16" s="26">
        <v>2413.7570000000001</v>
      </c>
      <c r="D16" s="26">
        <v>2507.37</v>
      </c>
      <c r="E16" s="26">
        <v>3990.2760000000003</v>
      </c>
      <c r="F16" s="26">
        <v>3793.788</v>
      </c>
      <c r="G16" s="26">
        <v>4041.8380000000002</v>
      </c>
      <c r="H16" s="26">
        <v>5571.3230000000003</v>
      </c>
      <c r="I16" s="26">
        <v>5968.7250000000004</v>
      </c>
      <c r="J16" s="27">
        <v>6771.817</v>
      </c>
      <c r="K16" s="28">
        <v>0.1345500085864233</v>
      </c>
      <c r="L16" s="26"/>
      <c r="M16" s="26">
        <v>3741.654</v>
      </c>
      <c r="N16" s="26">
        <v>4640.8060000000005</v>
      </c>
      <c r="O16" s="26">
        <v>4404.1260000000002</v>
      </c>
      <c r="P16" s="26">
        <v>5571.3230000000003</v>
      </c>
      <c r="Q16" s="26">
        <v>4963.7359999999999</v>
      </c>
      <c r="R16" s="26">
        <v>4875.0460000000003</v>
      </c>
      <c r="S16" s="26">
        <v>5108.17</v>
      </c>
      <c r="T16" s="26">
        <v>5968.7250000000004</v>
      </c>
      <c r="U16" s="26">
        <v>6223.1590000000006</v>
      </c>
      <c r="V16" s="26">
        <v>6825.3710000000001</v>
      </c>
      <c r="W16" s="26">
        <v>6150.0789999999997</v>
      </c>
      <c r="X16" s="26">
        <v>6771.817</v>
      </c>
      <c r="Y16" s="26">
        <v>6755.2340000000004</v>
      </c>
      <c r="Z16" s="26">
        <v>6018.0870000000004</v>
      </c>
      <c r="AA16" s="27">
        <v>8682.4110000000001</v>
      </c>
      <c r="AB16" s="28">
        <v>0.4427194223014721</v>
      </c>
      <c r="AC16" s="28">
        <v>0.41175601158944475</v>
      </c>
    </row>
    <row r="17" spans="1:29" s="34" customFormat="1" ht="16.350000000000001" customHeight="1" thickTop="1" thickBot="1">
      <c r="A17" s="63"/>
      <c r="B17" s="30" t="s">
        <v>15</v>
      </c>
      <c r="C17" s="31">
        <v>70372.369000000006</v>
      </c>
      <c r="D17" s="31">
        <v>85551.400000000009</v>
      </c>
      <c r="E17" s="31">
        <v>94407.914000000004</v>
      </c>
      <c r="F17" s="31">
        <v>100240.262</v>
      </c>
      <c r="G17" s="31">
        <v>109394.51700000001</v>
      </c>
      <c r="H17" s="31">
        <v>132448.016</v>
      </c>
      <c r="I17" s="31">
        <v>142765.057</v>
      </c>
      <c r="J17" s="32">
        <v>168559.916</v>
      </c>
      <c r="K17" s="33">
        <v>0.18068047981797108</v>
      </c>
      <c r="L17" s="31"/>
      <c r="M17" s="31">
        <v>115242.46800000001</v>
      </c>
      <c r="N17" s="31">
        <v>118810.159</v>
      </c>
      <c r="O17" s="31">
        <v>123811.14</v>
      </c>
      <c r="P17" s="31">
        <v>132448.016</v>
      </c>
      <c r="Q17" s="31">
        <v>134869.90700000001</v>
      </c>
      <c r="R17" s="31">
        <v>138857.625</v>
      </c>
      <c r="S17" s="31">
        <v>136643.91500000001</v>
      </c>
      <c r="T17" s="31">
        <v>142765.057</v>
      </c>
      <c r="U17" s="31">
        <v>148000.53100000002</v>
      </c>
      <c r="V17" s="31">
        <v>153154.66099999999</v>
      </c>
      <c r="W17" s="31">
        <v>161926.845</v>
      </c>
      <c r="X17" s="31">
        <v>168559.916</v>
      </c>
      <c r="Y17" s="31">
        <v>180585.66099999999</v>
      </c>
      <c r="Z17" s="31">
        <v>193923.78400000001</v>
      </c>
      <c r="AA17" s="32">
        <v>199124.89</v>
      </c>
      <c r="AB17" s="33">
        <v>2.682036154987566E-2</v>
      </c>
      <c r="AC17" s="33">
        <v>0.22972129791079432</v>
      </c>
    </row>
    <row r="18" spans="1:29" s="36" customFormat="1" ht="16.350000000000001" customHeight="1" thickTop="1" thickBot="1">
      <c r="A18" s="39"/>
      <c r="B18" s="25" t="s">
        <v>78</v>
      </c>
      <c r="C18" s="26">
        <v>15000</v>
      </c>
      <c r="D18" s="26">
        <v>15000</v>
      </c>
      <c r="E18" s="26">
        <v>15000</v>
      </c>
      <c r="F18" s="26">
        <v>15000</v>
      </c>
      <c r="G18" s="26">
        <v>15000</v>
      </c>
      <c r="H18" s="26">
        <v>20000</v>
      </c>
      <c r="I18" s="26">
        <v>20000</v>
      </c>
      <c r="J18" s="27">
        <v>20000</v>
      </c>
      <c r="K18" s="28">
        <v>0</v>
      </c>
      <c r="L18" s="26"/>
      <c r="M18" s="26">
        <v>15000</v>
      </c>
      <c r="N18" s="26">
        <v>20000</v>
      </c>
      <c r="O18" s="26">
        <v>20000</v>
      </c>
      <c r="P18" s="26">
        <v>20000</v>
      </c>
      <c r="Q18" s="26">
        <v>20000</v>
      </c>
      <c r="R18" s="26">
        <v>20000</v>
      </c>
      <c r="S18" s="26">
        <v>20000</v>
      </c>
      <c r="T18" s="26">
        <v>20000</v>
      </c>
      <c r="U18" s="26">
        <v>20000</v>
      </c>
      <c r="V18" s="26">
        <v>20000</v>
      </c>
      <c r="W18" s="26">
        <v>20000</v>
      </c>
      <c r="X18" s="26">
        <v>20000</v>
      </c>
      <c r="Y18" s="26">
        <v>20000</v>
      </c>
      <c r="Z18" s="26">
        <v>20000</v>
      </c>
      <c r="AA18" s="27">
        <v>20000</v>
      </c>
      <c r="AB18" s="28">
        <v>0</v>
      </c>
      <c r="AC18" s="28">
        <v>0</v>
      </c>
    </row>
    <row r="19" spans="1:29" s="36" customFormat="1" ht="16.350000000000001" customHeight="1" thickTop="1" thickBot="1">
      <c r="A19" s="39"/>
      <c r="B19" s="25" t="s">
        <v>79</v>
      </c>
      <c r="C19" s="26">
        <v>1381.05</v>
      </c>
      <c r="D19" s="26">
        <v>1756.6179999999999</v>
      </c>
      <c r="E19" s="26">
        <v>2259.4569999999999</v>
      </c>
      <c r="F19" s="26">
        <v>2888.8150000000001</v>
      </c>
      <c r="G19" s="26">
        <v>100</v>
      </c>
      <c r="H19" s="26">
        <v>591.49800000000005</v>
      </c>
      <c r="I19" s="26">
        <v>1268.845</v>
      </c>
      <c r="J19" s="27">
        <v>2168.63</v>
      </c>
      <c r="K19" s="28">
        <v>0.70913704983666248</v>
      </c>
      <c r="L19" s="26"/>
      <c r="M19" s="26">
        <v>100</v>
      </c>
      <c r="N19" s="26">
        <v>100</v>
      </c>
      <c r="O19" s="26">
        <v>100</v>
      </c>
      <c r="P19" s="26">
        <v>591.49800000000005</v>
      </c>
      <c r="Q19" s="26">
        <v>591.49800000000005</v>
      </c>
      <c r="R19" s="26">
        <v>591.49800000000005</v>
      </c>
      <c r="S19" s="26">
        <v>591.49800000000005</v>
      </c>
      <c r="T19" s="26">
        <v>1268.845</v>
      </c>
      <c r="U19" s="26">
        <v>1268.845</v>
      </c>
      <c r="V19" s="26">
        <v>1268.845</v>
      </c>
      <c r="W19" s="26">
        <v>1268.845</v>
      </c>
      <c r="X19" s="26">
        <v>2168.63</v>
      </c>
      <c r="Y19" s="26">
        <v>2168.63</v>
      </c>
      <c r="Z19" s="26">
        <v>2168.63</v>
      </c>
      <c r="AA19" s="27">
        <v>2168.63</v>
      </c>
      <c r="AB19" s="28">
        <v>0</v>
      </c>
      <c r="AC19" s="28">
        <v>0.70913704983666248</v>
      </c>
    </row>
    <row r="20" spans="1:29" s="36" customFormat="1" ht="16.350000000000001" customHeight="1" thickTop="1" thickBot="1">
      <c r="A20" s="39"/>
      <c r="B20" s="25" t="s">
        <v>18</v>
      </c>
      <c r="C20" s="26">
        <v>25.972999999999999</v>
      </c>
      <c r="D20" s="26">
        <v>79.733000000000004</v>
      </c>
      <c r="E20" s="26">
        <v>103.248</v>
      </c>
      <c r="F20" s="26">
        <v>31.708000000000002</v>
      </c>
      <c r="G20" s="26">
        <v>161.09700000000001</v>
      </c>
      <c r="H20" s="26">
        <v>177.04599999999999</v>
      </c>
      <c r="I20" s="26">
        <v>122.601</v>
      </c>
      <c r="J20" s="27">
        <v>-507.39600000000002</v>
      </c>
      <c r="K20" s="28">
        <v>-5.1385959331489959</v>
      </c>
      <c r="L20" s="26"/>
      <c r="M20" s="26">
        <v>124.748</v>
      </c>
      <c r="N20" s="26">
        <v>149.745</v>
      </c>
      <c r="O20" s="26">
        <v>155.179</v>
      </c>
      <c r="P20" s="26">
        <v>177.04599999999999</v>
      </c>
      <c r="Q20" s="26">
        <v>171.762</v>
      </c>
      <c r="R20" s="26">
        <v>165.839</v>
      </c>
      <c r="S20" s="26">
        <v>138.63200000000001</v>
      </c>
      <c r="T20" s="26">
        <v>122.601</v>
      </c>
      <c r="U20" s="26">
        <v>95.84</v>
      </c>
      <c r="V20" s="26">
        <v>-97.164000000000001</v>
      </c>
      <c r="W20" s="26">
        <v>-305.87600000000003</v>
      </c>
      <c r="X20" s="26">
        <v>-507.39600000000002</v>
      </c>
      <c r="Y20" s="26">
        <v>-154.51400000000001</v>
      </c>
      <c r="Z20" s="26">
        <v>59.376000000000005</v>
      </c>
      <c r="AA20" s="27">
        <v>-157.626</v>
      </c>
      <c r="AB20" s="28">
        <v>-3.6547089733225544</v>
      </c>
      <c r="AC20" s="28">
        <v>-0.48467352783480888</v>
      </c>
    </row>
    <row r="21" spans="1:29" s="36" customFormat="1" ht="16.350000000000001" customHeight="1" thickTop="1" thickBot="1">
      <c r="A21" s="39"/>
      <c r="B21" s="25" t="s">
        <v>16</v>
      </c>
      <c r="C21" s="26">
        <v>1312.702</v>
      </c>
      <c r="D21" s="26">
        <v>1666.4690000000001</v>
      </c>
      <c r="E21" s="26">
        <v>1896.529</v>
      </c>
      <c r="F21" s="26">
        <v>1990.693</v>
      </c>
      <c r="G21" s="26">
        <v>2287.3020000000001</v>
      </c>
      <c r="H21" s="26">
        <v>3760.239</v>
      </c>
      <c r="I21" s="26">
        <v>3618.6089999999999</v>
      </c>
      <c r="J21" s="27">
        <v>4285.0039999999999</v>
      </c>
      <c r="K21" s="28">
        <v>0.18415777996462168</v>
      </c>
      <c r="L21" s="26"/>
      <c r="M21" s="26">
        <v>2657.5970000000002</v>
      </c>
      <c r="N21" s="26">
        <v>3236.14</v>
      </c>
      <c r="O21" s="26">
        <v>3883.6579999999999</v>
      </c>
      <c r="P21" s="26">
        <v>3760.239</v>
      </c>
      <c r="Q21" s="26">
        <v>3818.7780000000002</v>
      </c>
      <c r="R21" s="26">
        <v>4535.8379999999997</v>
      </c>
      <c r="S21" s="26">
        <v>4528.3829999999998</v>
      </c>
      <c r="T21" s="26">
        <v>3618.6089999999999</v>
      </c>
      <c r="U21" s="26">
        <v>4448.7449999999999</v>
      </c>
      <c r="V21" s="26">
        <v>5362.1509999999998</v>
      </c>
      <c r="W21" s="26">
        <v>5405.76</v>
      </c>
      <c r="X21" s="26">
        <v>4285.0039999999999</v>
      </c>
      <c r="Y21" s="26">
        <v>5214.8420000000006</v>
      </c>
      <c r="Z21" s="26">
        <v>5975.308</v>
      </c>
      <c r="AA21" s="27">
        <v>6675.076</v>
      </c>
      <c r="AB21" s="28">
        <v>0.11710994646635786</v>
      </c>
      <c r="AC21" s="28">
        <v>0.23480805659148762</v>
      </c>
    </row>
    <row r="22" spans="1:29" s="36" customFormat="1" ht="16.350000000000001" customHeight="1" thickTop="1" thickBot="1">
      <c r="A22" s="39"/>
      <c r="B22" s="25" t="s">
        <v>17</v>
      </c>
      <c r="C22" s="26">
        <v>787.05700000000002</v>
      </c>
      <c r="D22" s="26">
        <v>787.048</v>
      </c>
      <c r="E22" s="26">
        <v>1191.9639999999999</v>
      </c>
      <c r="F22" s="26">
        <v>1489.9670000000001</v>
      </c>
      <c r="G22" s="26">
        <v>0</v>
      </c>
      <c r="H22" s="26">
        <v>0</v>
      </c>
      <c r="I22" s="26">
        <v>795.13099999999997</v>
      </c>
      <c r="J22" s="27">
        <v>996.096</v>
      </c>
      <c r="K22" s="64">
        <v>0.25274451631240646</v>
      </c>
      <c r="L22" s="26"/>
      <c r="M22" s="26">
        <v>0</v>
      </c>
      <c r="N22" s="26">
        <v>0</v>
      </c>
      <c r="O22" s="26">
        <v>0</v>
      </c>
      <c r="P22" s="26">
        <v>0</v>
      </c>
      <c r="Q22" s="26">
        <v>596.21799999999996</v>
      </c>
      <c r="R22" s="26">
        <v>0</v>
      </c>
      <c r="S22" s="26">
        <v>0</v>
      </c>
      <c r="T22" s="26">
        <v>795.13099999999997</v>
      </c>
      <c r="U22" s="26">
        <v>795.13099999999997</v>
      </c>
      <c r="V22" s="26">
        <v>0</v>
      </c>
      <c r="W22" s="26">
        <v>0</v>
      </c>
      <c r="X22" s="26">
        <v>996.096</v>
      </c>
      <c r="Y22" s="26">
        <v>996.096</v>
      </c>
      <c r="Z22" s="26">
        <v>0</v>
      </c>
      <c r="AA22" s="27">
        <v>0</v>
      </c>
      <c r="AB22" s="28" t="s">
        <v>113</v>
      </c>
      <c r="AC22" s="28" t="s">
        <v>113</v>
      </c>
    </row>
    <row r="23" spans="1:29" s="36" customFormat="1" ht="16.350000000000001" customHeight="1" thickTop="1" thickBot="1">
      <c r="A23" s="39"/>
      <c r="B23" s="25" t="s">
        <v>105</v>
      </c>
      <c r="C23" s="26">
        <v>0</v>
      </c>
      <c r="D23" s="26">
        <v>0</v>
      </c>
      <c r="E23" s="26">
        <v>0</v>
      </c>
      <c r="F23" s="26">
        <v>0</v>
      </c>
      <c r="G23" s="26">
        <v>5000</v>
      </c>
      <c r="H23" s="26">
        <v>0</v>
      </c>
      <c r="I23" s="26">
        <v>0</v>
      </c>
      <c r="J23" s="27">
        <v>0</v>
      </c>
      <c r="K23" s="64" t="s">
        <v>113</v>
      </c>
      <c r="L23" s="26"/>
      <c r="M23" s="26">
        <v>5000</v>
      </c>
      <c r="N23" s="26">
        <v>0</v>
      </c>
      <c r="O23" s="26">
        <v>0</v>
      </c>
      <c r="P23" s="26">
        <v>0</v>
      </c>
      <c r="Q23" s="26">
        <v>0</v>
      </c>
      <c r="R23" s="26">
        <v>0</v>
      </c>
      <c r="S23" s="26">
        <v>0</v>
      </c>
      <c r="T23" s="26">
        <v>0</v>
      </c>
      <c r="U23" s="26">
        <v>0</v>
      </c>
      <c r="V23" s="26">
        <v>0</v>
      </c>
      <c r="W23" s="26">
        <v>0</v>
      </c>
      <c r="X23" s="26">
        <v>0</v>
      </c>
      <c r="Y23" s="26">
        <v>0</v>
      </c>
      <c r="Z23" s="26">
        <v>0</v>
      </c>
      <c r="AA23" s="27">
        <v>0</v>
      </c>
      <c r="AB23" s="28" t="s">
        <v>113</v>
      </c>
      <c r="AC23" s="28" t="s">
        <v>113</v>
      </c>
    </row>
    <row r="24" spans="1:29" s="36" customFormat="1" ht="16.350000000000001" customHeight="1" thickTop="1" thickBot="1">
      <c r="A24" s="39"/>
      <c r="B24" s="25" t="s">
        <v>80</v>
      </c>
      <c r="C24" s="26">
        <v>-154.62100000000001</v>
      </c>
      <c r="D24" s="26">
        <v>-111.408</v>
      </c>
      <c r="E24" s="26">
        <v>-107.43600000000001</v>
      </c>
      <c r="F24" s="26">
        <v>-103.47500000000001</v>
      </c>
      <c r="G24" s="26">
        <v>-103.47500000000001</v>
      </c>
      <c r="H24" s="26">
        <v>-99.995999999999995</v>
      </c>
      <c r="I24" s="26">
        <v>-94.159000000000006</v>
      </c>
      <c r="J24" s="27">
        <v>-66.021000000000001</v>
      </c>
      <c r="K24" s="28">
        <v>-0.29883494939411004</v>
      </c>
      <c r="L24" s="26"/>
      <c r="M24" s="26">
        <v>-103.47500000000001</v>
      </c>
      <c r="N24" s="26">
        <v>-99.995999999999995</v>
      </c>
      <c r="O24" s="26">
        <v>-99.995999999999995</v>
      </c>
      <c r="P24" s="26">
        <v>-99.995999999999995</v>
      </c>
      <c r="Q24" s="26">
        <v>-97.123999999999995</v>
      </c>
      <c r="R24" s="26">
        <v>-94.242999999999995</v>
      </c>
      <c r="S24" s="26">
        <v>-94.159000000000006</v>
      </c>
      <c r="T24" s="26">
        <v>-94.159000000000006</v>
      </c>
      <c r="U24" s="26">
        <v>-90.341000000000008</v>
      </c>
      <c r="V24" s="26">
        <v>-66.683000000000007</v>
      </c>
      <c r="W24" s="26">
        <v>-66.247</v>
      </c>
      <c r="X24" s="26">
        <v>-66.021000000000001</v>
      </c>
      <c r="Y24" s="26">
        <v>-61.457000000000001</v>
      </c>
      <c r="Z24" s="26">
        <v>-226.71100000000001</v>
      </c>
      <c r="AA24" s="27">
        <v>-225.65700000000001</v>
      </c>
      <c r="AB24" s="28">
        <v>-4.6490906925557018E-3</v>
      </c>
      <c r="AC24" s="28">
        <v>2.4062976436668833</v>
      </c>
    </row>
    <row r="25" spans="1:29" s="34" customFormat="1" ht="16.350000000000001" customHeight="1" thickTop="1" thickBot="1">
      <c r="A25" s="63"/>
      <c r="B25" s="30" t="s">
        <v>106</v>
      </c>
      <c r="C25" s="31">
        <v>18352.161</v>
      </c>
      <c r="D25" s="31">
        <v>19178.46</v>
      </c>
      <c r="E25" s="31">
        <v>20343.761999999999</v>
      </c>
      <c r="F25" s="31">
        <v>21297.707999999999</v>
      </c>
      <c r="G25" s="31">
        <v>22444.923999999999</v>
      </c>
      <c r="H25" s="31">
        <v>24428.787</v>
      </c>
      <c r="I25" s="31">
        <v>25711.027000000002</v>
      </c>
      <c r="J25" s="32">
        <v>26876.313000000002</v>
      </c>
      <c r="K25" s="33">
        <v>4.5322421387523626E-2</v>
      </c>
      <c r="L25" s="31"/>
      <c r="M25" s="31">
        <v>22778.87</v>
      </c>
      <c r="N25" s="31">
        <v>23385.888999999999</v>
      </c>
      <c r="O25" s="31">
        <v>24038.841</v>
      </c>
      <c r="P25" s="31">
        <v>24428.787</v>
      </c>
      <c r="Q25" s="31">
        <v>25081.132000000001</v>
      </c>
      <c r="R25" s="31">
        <v>25198.932000000001</v>
      </c>
      <c r="S25" s="31">
        <v>25164.353999999999</v>
      </c>
      <c r="T25" s="31">
        <v>25711.027000000002</v>
      </c>
      <c r="U25" s="31">
        <v>26518.22</v>
      </c>
      <c r="V25" s="31">
        <v>26467.149000000001</v>
      </c>
      <c r="W25" s="31">
        <v>26302.482</v>
      </c>
      <c r="X25" s="31">
        <v>26876.313000000002</v>
      </c>
      <c r="Y25" s="31">
        <v>28163.597000000002</v>
      </c>
      <c r="Z25" s="31">
        <v>27976.602999999999</v>
      </c>
      <c r="AA25" s="32">
        <v>28460.422999999999</v>
      </c>
      <c r="AB25" s="33">
        <v>1.729373648401844E-2</v>
      </c>
      <c r="AC25" s="33">
        <v>8.2043245956788358E-2</v>
      </c>
    </row>
    <row r="26" spans="1:29" s="36" customFormat="1" ht="16.350000000000001" customHeight="1" thickTop="1" thickBot="1">
      <c r="A26" s="39"/>
      <c r="B26" s="25" t="s">
        <v>81</v>
      </c>
      <c r="C26" s="26">
        <v>0</v>
      </c>
      <c r="D26" s="26">
        <v>0</v>
      </c>
      <c r="E26" s="26">
        <v>0</v>
      </c>
      <c r="F26" s="26">
        <v>0</v>
      </c>
      <c r="G26" s="26">
        <v>0</v>
      </c>
      <c r="H26" s="26">
        <v>0</v>
      </c>
      <c r="I26" s="26">
        <v>5000</v>
      </c>
      <c r="J26" s="27">
        <v>5000</v>
      </c>
      <c r="K26" s="64">
        <v>0</v>
      </c>
      <c r="L26" s="26"/>
      <c r="M26" s="26">
        <v>0</v>
      </c>
      <c r="N26" s="26">
        <v>0</v>
      </c>
      <c r="O26" s="26">
        <v>0</v>
      </c>
      <c r="P26" s="26">
        <v>0</v>
      </c>
      <c r="Q26" s="26">
        <v>0</v>
      </c>
      <c r="R26" s="26">
        <v>0</v>
      </c>
      <c r="S26" s="26">
        <v>5000</v>
      </c>
      <c r="T26" s="26">
        <v>5000</v>
      </c>
      <c r="U26" s="26">
        <v>5000</v>
      </c>
      <c r="V26" s="26">
        <v>5000</v>
      </c>
      <c r="W26" s="26">
        <v>5000</v>
      </c>
      <c r="X26" s="26">
        <v>5000</v>
      </c>
      <c r="Y26" s="26">
        <v>5000</v>
      </c>
      <c r="Z26" s="26">
        <v>5000</v>
      </c>
      <c r="AA26" s="27">
        <v>5000</v>
      </c>
      <c r="AB26" s="28">
        <v>0</v>
      </c>
      <c r="AC26" s="64">
        <v>0</v>
      </c>
    </row>
    <row r="27" spans="1:29" s="34" customFormat="1" ht="16.350000000000001" customHeight="1" thickTop="1" thickBot="1">
      <c r="A27" s="63"/>
      <c r="B27" s="30" t="s">
        <v>19</v>
      </c>
      <c r="C27" s="31">
        <v>18352.161</v>
      </c>
      <c r="D27" s="31">
        <v>19178.46</v>
      </c>
      <c r="E27" s="31">
        <v>20343.761999999999</v>
      </c>
      <c r="F27" s="31">
        <v>21297.707999999999</v>
      </c>
      <c r="G27" s="31">
        <v>22444.923999999999</v>
      </c>
      <c r="H27" s="31">
        <v>24428.787</v>
      </c>
      <c r="I27" s="31">
        <v>30711.027000000002</v>
      </c>
      <c r="J27" s="32">
        <v>31876.313000000002</v>
      </c>
      <c r="K27" s="33">
        <v>3.7943569910573238E-2</v>
      </c>
      <c r="L27" s="31"/>
      <c r="M27" s="31">
        <v>22778.87</v>
      </c>
      <c r="N27" s="31">
        <v>23385.888999999999</v>
      </c>
      <c r="O27" s="31">
        <v>24038.841</v>
      </c>
      <c r="P27" s="31">
        <v>24428.787</v>
      </c>
      <c r="Q27" s="31">
        <v>25081.132000000001</v>
      </c>
      <c r="R27" s="31">
        <v>25198.932000000001</v>
      </c>
      <c r="S27" s="31">
        <v>30164.353999999999</v>
      </c>
      <c r="T27" s="31">
        <v>30711.027000000002</v>
      </c>
      <c r="U27" s="31">
        <v>31518.22</v>
      </c>
      <c r="V27" s="31">
        <v>31467.149000000001</v>
      </c>
      <c r="W27" s="31">
        <v>31302.482</v>
      </c>
      <c r="X27" s="31">
        <v>31876.313000000002</v>
      </c>
      <c r="Y27" s="31">
        <v>33163.597000000002</v>
      </c>
      <c r="Z27" s="31">
        <v>32976.603000000003</v>
      </c>
      <c r="AA27" s="32">
        <v>33460.423000000003</v>
      </c>
      <c r="AB27" s="33">
        <v>1.4671614295747704E-2</v>
      </c>
      <c r="AC27" s="33">
        <v>6.8938335305168463E-2</v>
      </c>
    </row>
    <row r="28" spans="1:29" s="34" customFormat="1" ht="16.350000000000001" customHeight="1" thickTop="1" thickBot="1">
      <c r="A28" s="63"/>
      <c r="B28" s="30" t="s">
        <v>82</v>
      </c>
      <c r="C28" s="31">
        <v>88724.53</v>
      </c>
      <c r="D28" s="31">
        <v>104729.86</v>
      </c>
      <c r="E28" s="31">
        <v>114751.67600000001</v>
      </c>
      <c r="F28" s="31">
        <v>121537.97</v>
      </c>
      <c r="G28" s="31">
        <v>131839.44099999999</v>
      </c>
      <c r="H28" s="31">
        <v>156876.80300000001</v>
      </c>
      <c r="I28" s="31">
        <v>173476.084</v>
      </c>
      <c r="J28" s="32">
        <v>200436.22899999999</v>
      </c>
      <c r="K28" s="33">
        <v>0.15541130730158748</v>
      </c>
      <c r="L28" s="31"/>
      <c r="M28" s="31">
        <v>138021.33799999999</v>
      </c>
      <c r="N28" s="31">
        <v>142196.04800000001</v>
      </c>
      <c r="O28" s="31">
        <v>147849.981</v>
      </c>
      <c r="P28" s="31">
        <v>156876.80300000001</v>
      </c>
      <c r="Q28" s="31">
        <v>159951.03899999999</v>
      </c>
      <c r="R28" s="31">
        <v>164056.557</v>
      </c>
      <c r="S28" s="31">
        <v>166808.269</v>
      </c>
      <c r="T28" s="31">
        <v>173476.084</v>
      </c>
      <c r="U28" s="31">
        <v>179518.75099999999</v>
      </c>
      <c r="V28" s="31">
        <v>184621.81</v>
      </c>
      <c r="W28" s="31">
        <v>193229.32699999999</v>
      </c>
      <c r="X28" s="31">
        <v>200436.22899999999</v>
      </c>
      <c r="Y28" s="31">
        <v>213749.258</v>
      </c>
      <c r="Z28" s="31">
        <v>226900.38700000002</v>
      </c>
      <c r="AA28" s="32">
        <v>232585.31299999999</v>
      </c>
      <c r="AB28" s="33">
        <v>2.5054721480047393E-2</v>
      </c>
      <c r="AC28" s="33">
        <v>0.20367501461100668</v>
      </c>
    </row>
    <row r="29" spans="1:29" s="23" customFormat="1" ht="16.350000000000001" customHeight="1" thickTop="1" thickBot="1">
      <c r="A29" s="42"/>
      <c r="B29" s="43"/>
      <c r="C29" s="44"/>
      <c r="D29" s="44"/>
      <c r="E29" s="44"/>
      <c r="F29" s="44"/>
      <c r="G29" s="44"/>
      <c r="H29" s="45"/>
      <c r="I29" s="45"/>
      <c r="J29" s="21"/>
      <c r="K29" s="44"/>
      <c r="L29" s="45"/>
      <c r="M29" s="45"/>
      <c r="N29" s="46"/>
      <c r="O29" s="46"/>
      <c r="P29" s="46"/>
      <c r="Q29" s="46"/>
      <c r="R29" s="46"/>
      <c r="S29" s="46"/>
      <c r="T29" s="46"/>
      <c r="U29" s="46"/>
      <c r="V29" s="46"/>
      <c r="W29" s="46"/>
      <c r="X29" s="47"/>
      <c r="Y29" s="47"/>
      <c r="Z29" s="47"/>
      <c r="AA29" s="47"/>
      <c r="AB29" s="47"/>
      <c r="AC29" s="47"/>
    </row>
    <row r="30" spans="1:29" s="36" customFormat="1" ht="16.350000000000001" customHeight="1" thickTop="1" thickBot="1">
      <c r="A30" s="39"/>
      <c r="B30" s="25" t="s">
        <v>83</v>
      </c>
      <c r="C30" s="26">
        <v>57756.179000000004</v>
      </c>
      <c r="D30" s="26">
        <v>71257.513000000006</v>
      </c>
      <c r="E30" s="26">
        <v>80565.926999999996</v>
      </c>
      <c r="F30" s="26">
        <v>86190.236000000004</v>
      </c>
      <c r="G30" s="26">
        <v>97386.156000000003</v>
      </c>
      <c r="H30" s="26">
        <v>114461.249</v>
      </c>
      <c r="I30" s="26">
        <v>130312.204</v>
      </c>
      <c r="J30" s="27">
        <v>150473.212</v>
      </c>
      <c r="K30" s="28">
        <v>0.15471312264812886</v>
      </c>
      <c r="L30" s="26"/>
      <c r="M30" s="26">
        <v>100724.633</v>
      </c>
      <c r="N30" s="26">
        <v>106345.29123889015</v>
      </c>
      <c r="O30" s="26">
        <v>108066.37917740061</v>
      </c>
      <c r="P30" s="26">
        <v>114461.249</v>
      </c>
      <c r="Q30" s="26">
        <v>120749.0482369806</v>
      </c>
      <c r="R30" s="26">
        <v>123523.80631222001</v>
      </c>
      <c r="S30" s="26">
        <v>125495.63527453653</v>
      </c>
      <c r="T30" s="26">
        <v>130312.204</v>
      </c>
      <c r="U30" s="26">
        <v>132984.027</v>
      </c>
      <c r="V30" s="26">
        <v>135053.014</v>
      </c>
      <c r="W30" s="26">
        <v>143724.476</v>
      </c>
      <c r="X30" s="26">
        <v>150473.212</v>
      </c>
      <c r="Y30" s="26">
        <v>157179.80799999999</v>
      </c>
      <c r="Z30" s="26">
        <v>165854.24</v>
      </c>
      <c r="AA30" s="27">
        <v>173494.74100000001</v>
      </c>
      <c r="AB30" s="28">
        <v>4.6067565110183617E-2</v>
      </c>
      <c r="AC30" s="28">
        <v>0.20713427405364149</v>
      </c>
    </row>
    <row r="31" spans="1:29" s="36" customFormat="1" ht="16.350000000000001" customHeight="1" thickTop="1" thickBot="1">
      <c r="A31" s="39"/>
      <c r="B31" s="25" t="s">
        <v>92</v>
      </c>
      <c r="C31" s="26">
        <v>428.79</v>
      </c>
      <c r="D31" s="26">
        <v>545.63499999999999</v>
      </c>
      <c r="E31" s="26">
        <v>814.00700000000006</v>
      </c>
      <c r="F31" s="26">
        <v>1276.6510000000001</v>
      </c>
      <c r="G31" s="26">
        <v>1842.7340000000002</v>
      </c>
      <c r="H31" s="26">
        <v>2852.9780000000001</v>
      </c>
      <c r="I31" s="26">
        <v>2282.0210000000002</v>
      </c>
      <c r="J31" s="27">
        <v>2919.9140000000002</v>
      </c>
      <c r="K31" s="28">
        <v>0.27952985533437236</v>
      </c>
      <c r="L31" s="26"/>
      <c r="M31" s="26">
        <v>2471.4479999999999</v>
      </c>
      <c r="N31" s="26">
        <v>2814.499238890146</v>
      </c>
      <c r="O31" s="26">
        <v>2218.5391774005957</v>
      </c>
      <c r="P31" s="26">
        <v>2852.9780000000001</v>
      </c>
      <c r="Q31" s="26">
        <v>2712.3602369805963</v>
      </c>
      <c r="R31" s="26">
        <v>2792.8223122199993</v>
      </c>
      <c r="S31" s="26">
        <v>2854.5532745365067</v>
      </c>
      <c r="T31" s="26">
        <v>2282.0210000000002</v>
      </c>
      <c r="U31" s="26">
        <v>2679.07</v>
      </c>
      <c r="V31" s="26">
        <v>2572.6280000000002</v>
      </c>
      <c r="W31" s="26">
        <v>2402.8879999999999</v>
      </c>
      <c r="X31" s="26">
        <v>2919.9140000000002</v>
      </c>
      <c r="Y31" s="26">
        <v>3313.3360000000002</v>
      </c>
      <c r="Z31" s="26">
        <v>3136.3940000000002</v>
      </c>
      <c r="AA31" s="27">
        <v>2937.6550000000002</v>
      </c>
      <c r="AB31" s="28">
        <v>-6.3365444520044334E-2</v>
      </c>
      <c r="AC31" s="28">
        <v>0.2225517793588383</v>
      </c>
    </row>
    <row r="32" spans="1:29" s="36" customFormat="1" ht="16.350000000000001" customHeight="1" thickTop="1" thickBot="1">
      <c r="A32" s="39"/>
      <c r="B32" s="25" t="s">
        <v>102</v>
      </c>
      <c r="C32" s="51">
        <v>7.4241407140178016E-3</v>
      </c>
      <c r="D32" s="51">
        <v>7.6572276666461827E-3</v>
      </c>
      <c r="E32" s="51">
        <v>1.0103613652952818E-2</v>
      </c>
      <c r="F32" s="51">
        <v>1.4812014205414172E-2</v>
      </c>
      <c r="G32" s="51">
        <v>1.892192972479579E-2</v>
      </c>
      <c r="H32" s="51">
        <v>2.4925274054977332E-2</v>
      </c>
      <c r="I32" s="51">
        <v>1.7511951528346493E-2</v>
      </c>
      <c r="J32" s="52">
        <v>1.9404875865878374E-2</v>
      </c>
      <c r="K32" s="53">
        <v>18.929243375318816</v>
      </c>
      <c r="L32" s="26"/>
      <c r="M32" s="26">
        <v>2.453667912594926E-2</v>
      </c>
      <c r="N32" s="65">
        <v>2.6465668635649871E-2</v>
      </c>
      <c r="O32" s="65">
        <v>2.052941159209809E-2</v>
      </c>
      <c r="P32" s="65">
        <v>2.4925274054977332E-2</v>
      </c>
      <c r="Q32" s="65">
        <v>2.2462787712060065E-2</v>
      </c>
      <c r="R32" s="65">
        <v>2.260958754105127E-2</v>
      </c>
      <c r="S32" s="65">
        <v>2.274623550286697E-2</v>
      </c>
      <c r="T32" s="65">
        <v>1.7511951528346493E-2</v>
      </c>
      <c r="U32" s="65">
        <v>2.0145802924136143E-2</v>
      </c>
      <c r="V32" s="65">
        <v>1.9049023222836033E-2</v>
      </c>
      <c r="W32" s="65">
        <v>1.6718711153972131E-2</v>
      </c>
      <c r="X32" s="65">
        <v>1.9404875865878374E-2</v>
      </c>
      <c r="Y32" s="65">
        <v>2.1079908686489807E-2</v>
      </c>
      <c r="Z32" s="65">
        <v>1.8910544584208398E-2</v>
      </c>
      <c r="AA32" s="52">
        <v>1.6932242343876004E-2</v>
      </c>
      <c r="AB32" s="53">
        <v>-19.78302240332394</v>
      </c>
      <c r="AC32" s="53">
        <v>2.135311899038733</v>
      </c>
    </row>
    <row r="33" spans="1:29" s="36" customFormat="1" ht="16.350000000000001" customHeight="1" thickTop="1" thickBot="1">
      <c r="A33" s="39"/>
      <c r="B33" s="25" t="s">
        <v>103</v>
      </c>
      <c r="C33" s="51">
        <v>1.7505119055948133</v>
      </c>
      <c r="D33" s="51">
        <v>1.7329625115690892</v>
      </c>
      <c r="E33" s="51">
        <v>1.8468268700392012</v>
      </c>
      <c r="F33" s="51">
        <v>1.8024393510834209</v>
      </c>
      <c r="G33" s="51">
        <v>1.4026755896401759</v>
      </c>
      <c r="H33" s="51">
        <v>1.1446600709854755</v>
      </c>
      <c r="I33" s="51">
        <v>1.7706730130879602</v>
      </c>
      <c r="J33" s="52">
        <v>1.3634839930217122</v>
      </c>
      <c r="K33" s="66">
        <v>-40.718902006624802</v>
      </c>
      <c r="L33" s="26"/>
      <c r="M33" s="26">
        <v>1.1900262518167488</v>
      </c>
      <c r="N33" s="65">
        <v>1.1254101462287267</v>
      </c>
      <c r="O33" s="65">
        <v>1.2356225631130191</v>
      </c>
      <c r="P33" s="65">
        <v>1.1446600709854755</v>
      </c>
      <c r="Q33" s="65">
        <v>1.3273285145219451</v>
      </c>
      <c r="R33" s="65">
        <v>1.3968688857645759</v>
      </c>
      <c r="S33" s="65">
        <v>1.4636220052955149</v>
      </c>
      <c r="T33" s="65">
        <v>1.7706730130879602</v>
      </c>
      <c r="U33" s="65">
        <v>1.5001216840172149</v>
      </c>
      <c r="V33" s="65">
        <v>1.5005406922415525</v>
      </c>
      <c r="W33" s="65">
        <v>1.5552576732665029</v>
      </c>
      <c r="X33" s="65">
        <v>1.3634839930217122</v>
      </c>
      <c r="Y33" s="65">
        <v>1.2152465068438576</v>
      </c>
      <c r="Z33" s="65">
        <v>1.3012115187058768</v>
      </c>
      <c r="AA33" s="52">
        <v>1.5084817652174949</v>
      </c>
      <c r="AB33" s="66">
        <v>20.727024651161805</v>
      </c>
      <c r="AC33" s="66">
        <v>-4.6775908049007997</v>
      </c>
    </row>
    <row r="34" spans="1:29" s="36" customFormat="1" ht="16.350000000000001" customHeight="1" thickTop="1" thickBot="1">
      <c r="A34" s="39"/>
      <c r="B34" s="46"/>
      <c r="C34" s="46"/>
      <c r="D34" s="46"/>
      <c r="E34" s="46"/>
      <c r="F34" s="46"/>
      <c r="G34" s="46"/>
      <c r="H34" s="46"/>
      <c r="I34" s="46"/>
      <c r="J34" s="46"/>
      <c r="K34" s="48"/>
      <c r="L34" s="46"/>
      <c r="M34" s="46"/>
      <c r="N34" s="46"/>
      <c r="O34" s="46"/>
      <c r="P34" s="46"/>
      <c r="Q34" s="46"/>
      <c r="R34" s="46"/>
      <c r="S34" s="46"/>
      <c r="T34" s="46"/>
      <c r="U34" s="46"/>
      <c r="V34" s="46"/>
      <c r="W34" s="46"/>
      <c r="X34" s="46"/>
      <c r="Y34" s="46"/>
      <c r="Z34" s="46"/>
      <c r="AA34" s="46"/>
      <c r="AB34" s="48"/>
      <c r="AC34" s="48"/>
    </row>
    <row r="35" spans="1:29" s="36" customFormat="1" ht="16.350000000000001" customHeight="1" thickTop="1" thickBot="1">
      <c r="A35" s="39"/>
      <c r="B35" s="25" t="s">
        <v>84</v>
      </c>
      <c r="C35" s="26">
        <v>82127.525000000009</v>
      </c>
      <c r="D35" s="26">
        <v>96214.519</v>
      </c>
      <c r="E35" s="26">
        <v>103488.26000000001</v>
      </c>
      <c r="F35" s="26">
        <v>109959.86900000001</v>
      </c>
      <c r="G35" s="26">
        <v>119718.952</v>
      </c>
      <c r="H35" s="26">
        <v>138348.69</v>
      </c>
      <c r="I35" s="26">
        <v>145284.20300000001</v>
      </c>
      <c r="J35" s="27">
        <v>173603.95199999999</v>
      </c>
      <c r="K35" s="67">
        <v>0.19492655371485901</v>
      </c>
      <c r="L35" s="26"/>
      <c r="M35" s="26">
        <v>129212.97600000001</v>
      </c>
      <c r="N35" s="26">
        <v>130611.54000000001</v>
      </c>
      <c r="O35" s="26">
        <v>133112.492</v>
      </c>
      <c r="P35" s="26">
        <v>138348.69</v>
      </c>
      <c r="Q35" s="26">
        <v>142540.01200000002</v>
      </c>
      <c r="R35" s="26">
        <v>143514.59100000001</v>
      </c>
      <c r="S35" s="26">
        <v>145249.745</v>
      </c>
      <c r="T35" s="26">
        <v>145284.20300000001</v>
      </c>
      <c r="U35" s="26">
        <v>149234.394</v>
      </c>
      <c r="V35" s="26">
        <v>155145.171</v>
      </c>
      <c r="W35" s="26">
        <v>168236.86199999999</v>
      </c>
      <c r="X35" s="26">
        <v>173603.95199999999</v>
      </c>
      <c r="Y35" s="26">
        <v>187719.6209431134</v>
      </c>
      <c r="Z35" s="26">
        <v>193900.35</v>
      </c>
      <c r="AA35" s="27">
        <v>206253.51</v>
      </c>
      <c r="AB35" s="67">
        <v>6.370880712695981E-2</v>
      </c>
      <c r="AC35" s="67">
        <v>0.22597097656279397</v>
      </c>
    </row>
    <row r="36" spans="1:29" s="36" customFormat="1" ht="16.350000000000001" customHeight="1" thickTop="1" thickBot="1">
      <c r="A36" s="39"/>
      <c r="B36" s="25" t="s">
        <v>85</v>
      </c>
      <c r="C36" s="26">
        <v>18352.161</v>
      </c>
      <c r="D36" s="26">
        <v>19178.46</v>
      </c>
      <c r="E36" s="26">
        <v>20343.761999999999</v>
      </c>
      <c r="F36" s="26">
        <v>21876.003000000001</v>
      </c>
      <c r="G36" s="26">
        <v>22878.645</v>
      </c>
      <c r="H36" s="26">
        <v>25151.654000000002</v>
      </c>
      <c r="I36" s="26">
        <v>31433.895</v>
      </c>
      <c r="J36" s="27">
        <v>32358.224000000002</v>
      </c>
      <c r="K36" s="67">
        <v>2.9405487293254762E-2</v>
      </c>
      <c r="L36" s="26"/>
      <c r="M36" s="26">
        <v>23500.837</v>
      </c>
      <c r="N36" s="26">
        <v>24108.755000000001</v>
      </c>
      <c r="O36" s="26">
        <v>24761.707000000002</v>
      </c>
      <c r="P36" s="26">
        <v>25151.654000000002</v>
      </c>
      <c r="Q36" s="26">
        <v>25803.998</v>
      </c>
      <c r="R36" s="26">
        <v>25921.798999999999</v>
      </c>
      <c r="S36" s="26">
        <v>30887.221000000001</v>
      </c>
      <c r="T36" s="26">
        <v>31433.895</v>
      </c>
      <c r="U36" s="26">
        <v>32180.849000000002</v>
      </c>
      <c r="V36" s="26">
        <v>32069.537</v>
      </c>
      <c r="W36" s="26">
        <v>31844.632000000001</v>
      </c>
      <c r="X36" s="26">
        <v>32358.224000000002</v>
      </c>
      <c r="Y36" s="26">
        <v>33585.269854112688</v>
      </c>
      <c r="Z36" s="26">
        <v>33338.036</v>
      </c>
      <c r="AA36" s="27">
        <v>33821.857000000004</v>
      </c>
      <c r="AB36" s="67">
        <v>1.4512582564851773E-2</v>
      </c>
      <c r="AC36" s="67">
        <v>6.2089742472137832E-2</v>
      </c>
    </row>
    <row r="37" spans="1:29" s="36" customFormat="1" ht="16.350000000000001" customHeight="1" thickTop="1" thickBot="1">
      <c r="A37" s="39"/>
      <c r="B37" s="25" t="s">
        <v>86</v>
      </c>
      <c r="C37" s="26">
        <v>18834.337</v>
      </c>
      <c r="D37" s="26">
        <v>19752.260000000002</v>
      </c>
      <c r="E37" s="26">
        <v>21227.969000000001</v>
      </c>
      <c r="F37" s="26">
        <v>23147.203000000001</v>
      </c>
      <c r="G37" s="26">
        <v>24253.513999999999</v>
      </c>
      <c r="H37" s="26">
        <v>26698.387999999999</v>
      </c>
      <c r="I37" s="26">
        <v>33097.592000000004</v>
      </c>
      <c r="J37" s="27">
        <v>34364.364999999998</v>
      </c>
      <c r="K37" s="67">
        <v>3.8273872008573795E-2</v>
      </c>
      <c r="L37" s="26"/>
      <c r="M37" s="26">
        <v>24917.716</v>
      </c>
      <c r="N37" s="26">
        <v>25559.645</v>
      </c>
      <c r="O37" s="26">
        <v>26239.393</v>
      </c>
      <c r="P37" s="26">
        <v>26698.387999999999</v>
      </c>
      <c r="Q37" s="26">
        <v>27405.136999999999</v>
      </c>
      <c r="R37" s="26">
        <v>27537.4</v>
      </c>
      <c r="S37" s="26">
        <v>32522.435000000001</v>
      </c>
      <c r="T37" s="26">
        <v>33097.592000000004</v>
      </c>
      <c r="U37" s="26">
        <v>33891.328000000001</v>
      </c>
      <c r="V37" s="26">
        <v>33850.038</v>
      </c>
      <c r="W37" s="26">
        <v>33763.118999999999</v>
      </c>
      <c r="X37" s="26">
        <v>34364.364999999998</v>
      </c>
      <c r="Y37" s="26">
        <v>35807.302937717759</v>
      </c>
      <c r="Z37" s="26">
        <v>35651.695</v>
      </c>
      <c r="AA37" s="27">
        <v>36121.891000000003</v>
      </c>
      <c r="AB37" s="67">
        <v>1.3188601551763712E-2</v>
      </c>
      <c r="AC37" s="67">
        <v>6.9862384455654292E-2</v>
      </c>
    </row>
    <row r="38" spans="1:29" s="36" customFormat="1" ht="16.350000000000001" customHeight="1" thickTop="1" thickBot="1">
      <c r="A38" s="39"/>
      <c r="B38" s="25" t="s">
        <v>87</v>
      </c>
      <c r="C38" s="51">
        <v>0.22933038588463489</v>
      </c>
      <c r="D38" s="51">
        <v>0.20529396400142061</v>
      </c>
      <c r="E38" s="51">
        <v>0.20512441701116629</v>
      </c>
      <c r="F38" s="51">
        <v>0.21050591648122097</v>
      </c>
      <c r="G38" s="51">
        <v>0.2025870891352273</v>
      </c>
      <c r="H38" s="51">
        <v>0.19297897218976201</v>
      </c>
      <c r="I38" s="51">
        <v>0.22781273749355943</v>
      </c>
      <c r="J38" s="52">
        <v>0.19794690503359047</v>
      </c>
      <c r="K38" s="53">
        <v>-298.65832459968959</v>
      </c>
      <c r="L38" s="26"/>
      <c r="M38" s="51">
        <v>0.19284221114139496</v>
      </c>
      <c r="N38" s="51">
        <v>0.19569208815698827</v>
      </c>
      <c r="O38" s="51">
        <v>0.19712194254465615</v>
      </c>
      <c r="P38" s="51">
        <v>0.19297897218976201</v>
      </c>
      <c r="Q38" s="51">
        <v>0.19226276619087135</v>
      </c>
      <c r="R38" s="51">
        <v>0.19187874771562427</v>
      </c>
      <c r="S38" s="51">
        <v>0.22390700238406613</v>
      </c>
      <c r="T38" s="51">
        <v>0.22781273749355943</v>
      </c>
      <c r="U38" s="51">
        <v>0.22710132089255511</v>
      </c>
      <c r="V38" s="51">
        <v>0.21818299455804524</v>
      </c>
      <c r="W38" s="51">
        <v>0.20068799785388297</v>
      </c>
      <c r="X38" s="51">
        <v>0.19794690503359047</v>
      </c>
      <c r="Y38" s="51">
        <v>0.19074885596838495</v>
      </c>
      <c r="Z38" s="51">
        <v>0.18386606831808192</v>
      </c>
      <c r="AA38" s="52">
        <v>0.17513346075904357</v>
      </c>
      <c r="AB38" s="53">
        <v>-87.326075590383468</v>
      </c>
      <c r="AC38" s="53">
        <v>-255.54537094839404</v>
      </c>
    </row>
    <row r="39" spans="1:29" s="48" customFormat="1" ht="16.350000000000001" customHeight="1" thickTop="1">
      <c r="B39" s="25" t="s">
        <v>88</v>
      </c>
      <c r="C39" s="51">
        <v>0.22345932134202268</v>
      </c>
      <c r="D39" s="51">
        <v>0.19933020711770119</v>
      </c>
      <c r="E39" s="51">
        <v>0.19658038506010247</v>
      </c>
      <c r="F39" s="51">
        <v>0.19894533522952815</v>
      </c>
      <c r="G39" s="51">
        <v>0.19110295085108997</v>
      </c>
      <c r="H39" s="51">
        <v>0.18179900366241267</v>
      </c>
      <c r="I39" s="51">
        <v>0.21636140991873701</v>
      </c>
      <c r="J39" s="52">
        <v>0.1863910563510674</v>
      </c>
      <c r="K39" s="53">
        <v>-299.70353567669611</v>
      </c>
      <c r="L39" s="26"/>
      <c r="M39" s="51">
        <v>0.18187675671211223</v>
      </c>
      <c r="N39" s="51">
        <v>0.18458365164364496</v>
      </c>
      <c r="O39" s="51">
        <v>0.18602091079475849</v>
      </c>
      <c r="P39" s="51">
        <v>0.18179900366241267</v>
      </c>
      <c r="Q39" s="51">
        <v>0.18102985707620117</v>
      </c>
      <c r="R39" s="51">
        <v>0.18062134880766231</v>
      </c>
      <c r="S39" s="51">
        <v>0.21264905490883995</v>
      </c>
      <c r="T39" s="51">
        <v>0.21636140991873701</v>
      </c>
      <c r="U39" s="51">
        <v>0.21563962661315192</v>
      </c>
      <c r="V39" s="51">
        <v>0.20670663993789404</v>
      </c>
      <c r="W39" s="51">
        <v>0.18928451007366032</v>
      </c>
      <c r="X39" s="51">
        <v>0.1863910563510674</v>
      </c>
      <c r="Y39" s="51">
        <v>0.17891187764698488</v>
      </c>
      <c r="Z39" s="51">
        <v>0.1719338619038078</v>
      </c>
      <c r="AA39" s="52">
        <v>0.1639819705371317</v>
      </c>
      <c r="AB39" s="53">
        <v>-79.518913666760952</v>
      </c>
      <c r="AC39" s="53">
        <v>-253.02539536528613</v>
      </c>
    </row>
    <row r="40" spans="1:29" s="48" customFormat="1" ht="16.350000000000001" customHeight="1">
      <c r="B40" s="25" t="s">
        <v>89</v>
      </c>
      <c r="C40" s="51">
        <v>0.22345932134202268</v>
      </c>
      <c r="D40" s="51">
        <v>0.19933020711770119</v>
      </c>
      <c r="E40" s="51">
        <v>0.19658038506010247</v>
      </c>
      <c r="F40" s="51">
        <v>0.19894533522952815</v>
      </c>
      <c r="G40" s="51">
        <v>0.19110295085108997</v>
      </c>
      <c r="H40" s="51">
        <v>0.18179900366241267</v>
      </c>
      <c r="I40" s="51">
        <v>0.18194610600575756</v>
      </c>
      <c r="J40" s="52">
        <v>0.15758986869146849</v>
      </c>
      <c r="K40" s="53">
        <v>-243.56237314289069</v>
      </c>
      <c r="L40" s="26"/>
      <c r="M40" s="51">
        <v>0.18187675671211223</v>
      </c>
      <c r="N40" s="51">
        <v>0.18458365164364496</v>
      </c>
      <c r="O40" s="51">
        <v>0.18602091079475849</v>
      </c>
      <c r="P40" s="51">
        <v>0.18179900366241267</v>
      </c>
      <c r="Q40" s="51">
        <v>0.18102985707620117</v>
      </c>
      <c r="R40" s="51">
        <v>0.18062134880766231</v>
      </c>
      <c r="S40" s="51">
        <v>0.17822558655782841</v>
      </c>
      <c r="T40" s="51">
        <v>0.18194610600575756</v>
      </c>
      <c r="U40" s="51">
        <v>0.18213528578405325</v>
      </c>
      <c r="V40" s="51">
        <v>0.1744787596386097</v>
      </c>
      <c r="W40" s="51">
        <v>0.15956450733133623</v>
      </c>
      <c r="X40" s="51">
        <v>0.15758986869146849</v>
      </c>
      <c r="Y40" s="51">
        <v>0.15227640941580195</v>
      </c>
      <c r="Z40" s="51">
        <v>0.1461474205693801</v>
      </c>
      <c r="AA40" s="52">
        <v>0.13973995884967</v>
      </c>
      <c r="AB40" s="53">
        <v>-64.074617197101006</v>
      </c>
      <c r="AC40" s="53">
        <v>-198.24548481666233</v>
      </c>
    </row>
    <row r="41" spans="1:29" ht="16.350000000000001" customHeight="1">
      <c r="B41" s="46"/>
      <c r="C41" s="46"/>
      <c r="D41" s="46"/>
      <c r="E41" s="46"/>
      <c r="F41" s="46"/>
      <c r="G41" s="46"/>
      <c r="H41" s="46"/>
      <c r="I41" s="46"/>
      <c r="J41" s="46"/>
      <c r="K41" s="68"/>
      <c r="L41" s="46"/>
      <c r="M41" s="46"/>
      <c r="N41" s="46"/>
      <c r="O41" s="46"/>
      <c r="P41" s="46"/>
      <c r="Q41" s="46"/>
      <c r="R41" s="46"/>
      <c r="S41" s="46"/>
      <c r="T41" s="46"/>
      <c r="U41" s="46"/>
      <c r="V41" s="46"/>
      <c r="W41" s="46"/>
      <c r="X41" s="46"/>
      <c r="Y41" s="46"/>
      <c r="Z41" s="46"/>
      <c r="AA41" s="46"/>
      <c r="AB41" s="68"/>
      <c r="AC41" s="68"/>
    </row>
    <row r="42" spans="1:29" s="48" customFormat="1" ht="16.350000000000001" customHeight="1">
      <c r="B42" s="25" t="s">
        <v>108</v>
      </c>
      <c r="C42" s="51">
        <v>2.2692640535398891</v>
      </c>
      <c r="D42" s="51">
        <v>1.8918264039637669</v>
      </c>
      <c r="E42" s="51">
        <v>1.4846857791897756</v>
      </c>
      <c r="F42" s="51">
        <v>1.0923918651930105</v>
      </c>
      <c r="G42" s="51">
        <v>1.246837563714233</v>
      </c>
      <c r="H42" s="51">
        <v>1.8818804818670232</v>
      </c>
      <c r="I42" s="51">
        <v>1.3410113270931503</v>
      </c>
      <c r="J42" s="52">
        <v>1.3363570595327805</v>
      </c>
      <c r="K42" s="59">
        <v>-0.46542675603697958</v>
      </c>
      <c r="L42" s="26"/>
      <c r="M42" s="51">
        <v>1.346549833260781</v>
      </c>
      <c r="N42" s="51">
        <v>1.2257936331644761</v>
      </c>
      <c r="O42" s="51">
        <v>1.4833224478484233</v>
      </c>
      <c r="P42" s="51">
        <v>1.8818804818670232</v>
      </c>
      <c r="Q42" s="51">
        <v>1.6163387418659494</v>
      </c>
      <c r="R42" s="51">
        <v>1.3871370795839626</v>
      </c>
      <c r="S42" s="51">
        <v>1.3111432953395306</v>
      </c>
      <c r="T42" s="51">
        <v>1.3410113270931503</v>
      </c>
      <c r="U42" s="51">
        <v>1.3349280810160873</v>
      </c>
      <c r="V42" s="51">
        <v>1.3901596012529669</v>
      </c>
      <c r="W42" s="51">
        <v>1.2948461202247159</v>
      </c>
      <c r="X42" s="51">
        <v>1.3363570595327805</v>
      </c>
      <c r="Y42" s="51">
        <v>1.3396665073616447</v>
      </c>
      <c r="Z42" s="51">
        <v>1.5622636983499512</v>
      </c>
      <c r="AA42" s="52">
        <v>1.6517943413765563</v>
      </c>
      <c r="AB42" s="59">
        <v>8.9530643026605183</v>
      </c>
      <c r="AC42" s="59">
        <v>35.694822115184046</v>
      </c>
    </row>
    <row r="43" spans="1:29" s="48" customFormat="1" ht="16.350000000000001" customHeight="1">
      <c r="B43" s="25" t="s">
        <v>90</v>
      </c>
      <c r="C43" s="51">
        <v>0.19392562269476263</v>
      </c>
      <c r="D43" s="51">
        <v>0.1719758351500599</v>
      </c>
      <c r="E43" s="51">
        <v>0.16734544612992552</v>
      </c>
      <c r="F43" s="51">
        <v>0.17012585563160443</v>
      </c>
      <c r="G43" s="51">
        <v>0.16266073003259857</v>
      </c>
      <c r="H43" s="51">
        <v>0.15137676870682684</v>
      </c>
      <c r="I43" s="51">
        <v>0.17282056724415182</v>
      </c>
      <c r="J43" s="52">
        <v>0.15152791533642621</v>
      </c>
      <c r="K43" s="53">
        <v>-212.92651907725613</v>
      </c>
      <c r="L43" s="26"/>
      <c r="M43" s="51">
        <v>0.15904025964840726</v>
      </c>
      <c r="N43" s="51">
        <v>0.15911102278633046</v>
      </c>
      <c r="O43" s="51">
        <v>0.15757354247757333</v>
      </c>
      <c r="P43" s="51">
        <v>0.15137676870682684</v>
      </c>
      <c r="Q43" s="51">
        <v>0.15227112443059893</v>
      </c>
      <c r="R43" s="51">
        <v>0.14995522423304469</v>
      </c>
      <c r="S43" s="51">
        <v>0.17613442613077906</v>
      </c>
      <c r="T43" s="51">
        <v>0.17282056724415182</v>
      </c>
      <c r="U43" s="51">
        <v>0.17093544274357128</v>
      </c>
      <c r="V43" s="51">
        <v>0.16416489350316063</v>
      </c>
      <c r="W43" s="51">
        <v>0.15579399092917717</v>
      </c>
      <c r="X43" s="51">
        <v>0.15152791533642621</v>
      </c>
      <c r="Y43" s="51">
        <v>0.14427733294975684</v>
      </c>
      <c r="Z43" s="51">
        <v>0.13463927465804096</v>
      </c>
      <c r="AA43" s="52">
        <v>0.1338948381330374</v>
      </c>
      <c r="AB43" s="53">
        <v>-7.4443652500355562</v>
      </c>
      <c r="AC43" s="53">
        <v>-218.99152796139771</v>
      </c>
    </row>
    <row r="44" spans="1:29" s="48" customFormat="1" ht="16.350000000000001" customHeight="1">
      <c r="B44" s="25" t="s">
        <v>109</v>
      </c>
      <c r="C44" s="51">
        <v>0</v>
      </c>
      <c r="D44" s="51">
        <v>1.1398772995042887</v>
      </c>
      <c r="E44" s="51">
        <v>1.067744400062363</v>
      </c>
      <c r="F44" s="51">
        <v>1.1349525527568858</v>
      </c>
      <c r="G44" s="51">
        <v>1.2089291484283853</v>
      </c>
      <c r="H44" s="51">
        <v>1.1018961612689586</v>
      </c>
      <c r="I44" s="51">
        <v>1.1170130370643918</v>
      </c>
      <c r="J44" s="52">
        <v>1.0612346433374915</v>
      </c>
      <c r="K44" s="59">
        <v>-5.5778393726900299</v>
      </c>
      <c r="L44" s="26"/>
      <c r="M44" s="51">
        <v>1.1461425846975504</v>
      </c>
      <c r="N44" s="51">
        <v>1.1863846398825664</v>
      </c>
      <c r="O44" s="51">
        <v>1.2039783338044503</v>
      </c>
      <c r="P44" s="51">
        <v>1.1018961612689586</v>
      </c>
      <c r="Q44" s="51">
        <v>1.0583100507029983</v>
      </c>
      <c r="R44" s="51">
        <v>1.0575939156987204</v>
      </c>
      <c r="S44" s="51">
        <v>1.0941650045876461</v>
      </c>
      <c r="T44" s="51">
        <v>1.1170130370643918</v>
      </c>
      <c r="U44" s="51">
        <v>1.1013486510376105</v>
      </c>
      <c r="V44" s="51">
        <v>1.1048287888703403</v>
      </c>
      <c r="W44" s="51">
        <v>1.0320511228581648</v>
      </c>
      <c r="X44" s="51">
        <v>1.0612346433374915</v>
      </c>
      <c r="Y44" s="51">
        <v>1.0701222193487954</v>
      </c>
      <c r="Z44" s="51">
        <v>1.1210180774364249</v>
      </c>
      <c r="AA44" s="52">
        <v>1.0731203304422636</v>
      </c>
      <c r="AB44" s="59">
        <v>-4.7897746994161272</v>
      </c>
      <c r="AC44" s="59">
        <v>4.1069207584098821</v>
      </c>
    </row>
    <row r="45" spans="1:29" s="48" customFormat="1" ht="16.350000000000001" customHeight="1">
      <c r="B45" s="25" t="s">
        <v>91</v>
      </c>
      <c r="C45" s="51">
        <v>0.86</v>
      </c>
      <c r="D45" s="51">
        <v>0.87</v>
      </c>
      <c r="E45" s="51">
        <v>0.88</v>
      </c>
      <c r="F45" s="51">
        <v>0.877</v>
      </c>
      <c r="G45" s="51">
        <v>0.86250000000000004</v>
      </c>
      <c r="H45" s="51">
        <v>0.81159999999999999</v>
      </c>
      <c r="I45" s="51">
        <v>0.85840000000000005</v>
      </c>
      <c r="J45" s="52">
        <v>0.82849120892725681</v>
      </c>
      <c r="K45" s="59">
        <v>-2.9908791072743246</v>
      </c>
      <c r="L45" s="26"/>
      <c r="M45" s="51">
        <v>0.878</v>
      </c>
      <c r="N45" s="51">
        <v>0.83857998184401461</v>
      </c>
      <c r="O45" s="51">
        <v>0.8075</v>
      </c>
      <c r="P45" s="51">
        <v>0.81159999999999999</v>
      </c>
      <c r="Q45" s="51">
        <v>0.84623829775128412</v>
      </c>
      <c r="R45" s="51">
        <v>0.86</v>
      </c>
      <c r="S45" s="51">
        <v>0.85512388183036414</v>
      </c>
      <c r="T45" s="51">
        <v>0.85840000000000005</v>
      </c>
      <c r="U45" s="51">
        <v>0.84319999999999995</v>
      </c>
      <c r="V45" s="51">
        <v>0.82773295961916304</v>
      </c>
      <c r="W45" s="51">
        <v>0.8700361844710518</v>
      </c>
      <c r="X45" s="51">
        <v>0.82849120892725681</v>
      </c>
      <c r="Y45" s="51">
        <v>0.79904247034858811</v>
      </c>
      <c r="Z45" s="51">
        <v>0.76380000000000003</v>
      </c>
      <c r="AA45" s="52">
        <v>0.79843307906816652</v>
      </c>
      <c r="AB45" s="59">
        <v>3.4633079068166484</v>
      </c>
      <c r="AC45" s="59">
        <v>-7.1603105402885276</v>
      </c>
    </row>
    <row r="47" spans="1:29">
      <c r="C47" s="61"/>
      <c r="D47" s="61"/>
      <c r="E47" s="61"/>
      <c r="F47" s="61"/>
      <c r="G47" s="69"/>
      <c r="H47" s="70"/>
      <c r="I47" s="70"/>
      <c r="J47" s="61"/>
    </row>
  </sheetData>
  <conditionalFormatting sqref="AB33:AC33">
    <cfRule type="expression" dxfId="6" priority="4">
      <formula>#REF!=0</formula>
    </cfRule>
  </conditionalFormatting>
  <conditionalFormatting sqref="AB42:AC42 AB44:AC45">
    <cfRule type="expression" dxfId="5" priority="3">
      <formula>#REF!=0</formula>
    </cfRule>
  </conditionalFormatting>
  <conditionalFormatting sqref="K33">
    <cfRule type="expression" dxfId="4" priority="2">
      <formula>#REF!=0</formula>
    </cfRule>
  </conditionalFormatting>
  <conditionalFormatting sqref="K42 K44:K45">
    <cfRule type="expression" dxfId="3" priority="1">
      <formula>#REF!=0</formula>
    </cfRule>
  </conditionalFormatting>
  <hyperlinks>
    <hyperlink ref="B1" location="Contents!A1" display="Back to Contents"/>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V41"/>
  <sheetViews>
    <sheetView zoomScale="70" zoomScaleNormal="70" workbookViewId="0">
      <selection activeCell="B1" sqref="B1"/>
    </sheetView>
  </sheetViews>
  <sheetFormatPr defaultColWidth="17.42578125" defaultRowHeight="20.25"/>
  <cols>
    <col min="1" max="1" width="1" style="1" customWidth="1"/>
    <col min="2" max="2" width="47.28515625" style="1" bestFit="1" customWidth="1"/>
    <col min="3" max="7" width="11.42578125" style="1" customWidth="1"/>
    <col min="8" max="8" width="11.42578125" style="3" customWidth="1"/>
    <col min="9" max="9" width="11.42578125" style="4" customWidth="1"/>
    <col min="10" max="10" width="11.42578125" style="1" customWidth="1"/>
    <col min="11" max="11" width="11.42578125" style="3" customWidth="1"/>
    <col min="12" max="12" width="2.7109375" style="1" customWidth="1"/>
    <col min="13" max="15" width="11.42578125" style="1" customWidth="1"/>
    <col min="16" max="16" width="2.7109375" style="1" customWidth="1"/>
    <col min="17" max="22" width="11.42578125" style="1" customWidth="1"/>
    <col min="23" max="23" width="11.42578125" style="3" customWidth="1"/>
    <col min="24" max="25" width="11.42578125" style="4" customWidth="1"/>
    <col min="26" max="33" width="11.42578125" style="1" customWidth="1"/>
    <col min="34" max="16384" width="17.42578125" style="1"/>
  </cols>
  <sheetData>
    <row r="1" spans="1:33">
      <c r="B1" s="2" t="s">
        <v>34</v>
      </c>
      <c r="K1" s="1"/>
      <c r="L1" s="3"/>
      <c r="M1" s="3"/>
      <c r="N1" s="3"/>
      <c r="O1" s="3"/>
      <c r="P1" s="3"/>
      <c r="Q1" s="3"/>
      <c r="R1" s="4"/>
      <c r="S1" s="4"/>
      <c r="T1" s="4"/>
      <c r="U1" s="4"/>
      <c r="V1" s="4"/>
      <c r="W1" s="4"/>
      <c r="X1" s="1"/>
      <c r="Y1" s="1"/>
    </row>
    <row r="2" spans="1:33">
      <c r="B2" s="5"/>
      <c r="K2" s="1"/>
      <c r="L2" s="3"/>
      <c r="M2" s="3"/>
      <c r="N2" s="3"/>
      <c r="O2" s="3"/>
      <c r="P2" s="3"/>
      <c r="Q2" s="3"/>
      <c r="R2" s="4"/>
      <c r="S2" s="4"/>
      <c r="T2" s="4"/>
      <c r="U2" s="4"/>
      <c r="V2" s="4"/>
      <c r="W2" s="4"/>
      <c r="X2" s="1"/>
      <c r="Y2" s="1"/>
    </row>
    <row r="3" spans="1:33" ht="30" customHeight="1">
      <c r="A3" s="6"/>
      <c r="B3" s="7" t="s">
        <v>25</v>
      </c>
      <c r="G3" s="8"/>
      <c r="H3" s="9"/>
      <c r="I3" s="10"/>
      <c r="J3" s="11"/>
    </row>
    <row r="4" spans="1:33" s="17" customFormat="1" ht="25.15" customHeight="1" thickBot="1">
      <c r="A4" s="12"/>
      <c r="B4" s="13" t="s">
        <v>40</v>
      </c>
      <c r="C4" s="14" t="s">
        <v>41</v>
      </c>
      <c r="D4" s="14" t="s">
        <v>1</v>
      </c>
      <c r="E4" s="14" t="s">
        <v>2</v>
      </c>
      <c r="F4" s="14" t="s">
        <v>3</v>
      </c>
      <c r="G4" s="14" t="s">
        <v>4</v>
      </c>
      <c r="H4" s="14" t="s">
        <v>5</v>
      </c>
      <c r="I4" s="14" t="s">
        <v>42</v>
      </c>
      <c r="J4" s="15" t="s">
        <v>114</v>
      </c>
      <c r="K4" s="16" t="s">
        <v>37</v>
      </c>
      <c r="L4" s="14"/>
      <c r="M4" s="14" t="s">
        <v>120</v>
      </c>
      <c r="N4" s="14" t="s">
        <v>121</v>
      </c>
      <c r="O4" s="14" t="s">
        <v>37</v>
      </c>
      <c r="P4" s="14"/>
      <c r="Q4" s="14" t="s">
        <v>107</v>
      </c>
      <c r="R4" s="14" t="s">
        <v>6</v>
      </c>
      <c r="S4" s="14" t="s">
        <v>7</v>
      </c>
      <c r="T4" s="14" t="s">
        <v>8</v>
      </c>
      <c r="U4" s="14" t="s">
        <v>9</v>
      </c>
      <c r="V4" s="14" t="s">
        <v>10</v>
      </c>
      <c r="W4" s="14" t="s">
        <v>11</v>
      </c>
      <c r="X4" s="14" t="s">
        <v>43</v>
      </c>
      <c r="Y4" s="14" t="s">
        <v>104</v>
      </c>
      <c r="Z4" s="14" t="s">
        <v>110</v>
      </c>
      <c r="AA4" s="14" t="s">
        <v>112</v>
      </c>
      <c r="AB4" s="14" t="s">
        <v>115</v>
      </c>
      <c r="AC4" s="14" t="s">
        <v>116</v>
      </c>
      <c r="AD4" s="14" t="s">
        <v>117</v>
      </c>
      <c r="AE4" s="15" t="s">
        <v>119</v>
      </c>
      <c r="AF4" s="16" t="s">
        <v>38</v>
      </c>
      <c r="AG4" s="16" t="s">
        <v>39</v>
      </c>
    </row>
    <row r="5" spans="1:33" s="23" customFormat="1" ht="16.149999999999999" customHeight="1">
      <c r="A5" s="18"/>
      <c r="B5" s="19"/>
      <c r="C5" s="20"/>
      <c r="D5" s="20"/>
      <c r="E5" s="20"/>
      <c r="F5" s="20"/>
      <c r="G5" s="20"/>
      <c r="H5" s="20"/>
      <c r="I5" s="20"/>
      <c r="J5" s="21"/>
      <c r="K5" s="22"/>
      <c r="L5" s="20"/>
      <c r="M5" s="20"/>
      <c r="N5" s="20"/>
      <c r="O5" s="20"/>
      <c r="P5" s="20"/>
      <c r="Q5" s="20"/>
      <c r="R5" s="20"/>
      <c r="S5" s="20"/>
      <c r="T5" s="20"/>
      <c r="U5" s="20"/>
      <c r="V5" s="20"/>
      <c r="W5" s="20"/>
      <c r="X5" s="20"/>
      <c r="Y5" s="20"/>
      <c r="Z5" s="20"/>
      <c r="AA5" s="20"/>
      <c r="AB5" s="20"/>
      <c r="AC5" s="20"/>
      <c r="AD5" s="20"/>
      <c r="AE5" s="21"/>
      <c r="AF5" s="22"/>
      <c r="AG5" s="22"/>
    </row>
    <row r="6" spans="1:33" s="23" customFormat="1" ht="16.149999999999999" customHeight="1">
      <c r="A6" s="24"/>
      <c r="B6" s="25" t="s">
        <v>58</v>
      </c>
      <c r="C6" s="26">
        <v>2547.1379999999999</v>
      </c>
      <c r="D6" s="26">
        <v>3485.8940000000002</v>
      </c>
      <c r="E6" s="26">
        <v>4254.7390000000005</v>
      </c>
      <c r="F6" s="26">
        <v>4893.6170000000002</v>
      </c>
      <c r="G6" s="26">
        <v>5537.518</v>
      </c>
      <c r="H6" s="26">
        <v>5470.0060000000003</v>
      </c>
      <c r="I6" s="26">
        <v>5677.7709999999997</v>
      </c>
      <c r="J6" s="27">
        <v>7612.9610000000002</v>
      </c>
      <c r="K6" s="28">
        <v>0.34083621900214012</v>
      </c>
      <c r="L6" s="26"/>
      <c r="M6" s="26">
        <v>5176.1400000000003</v>
      </c>
      <c r="N6" s="26">
        <v>9473.3780000000006</v>
      </c>
      <c r="O6" s="28">
        <v>0.83020126967199492</v>
      </c>
      <c r="P6" s="26"/>
      <c r="Q6" s="26">
        <v>1395.0920000000001</v>
      </c>
      <c r="R6" s="26">
        <v>1342.6949999999999</v>
      </c>
      <c r="S6" s="26">
        <v>1354.9280000000001</v>
      </c>
      <c r="T6" s="26">
        <v>1377.2909999999999</v>
      </c>
      <c r="U6" s="26">
        <v>1350.97</v>
      </c>
      <c r="V6" s="26">
        <v>1362.8340000000001</v>
      </c>
      <c r="W6" s="26">
        <v>1511.7190000000001</v>
      </c>
      <c r="X6" s="26">
        <v>1452.248</v>
      </c>
      <c r="Y6" s="26">
        <v>1474.2060000000001</v>
      </c>
      <c r="Z6" s="26">
        <v>1652.5630000000001</v>
      </c>
      <c r="AA6" s="26">
        <v>2049.3710000000001</v>
      </c>
      <c r="AB6" s="26">
        <v>2436.8209999999999</v>
      </c>
      <c r="AC6" s="26">
        <v>2782.6570000000002</v>
      </c>
      <c r="AD6" s="26">
        <v>3176.0590000000002</v>
      </c>
      <c r="AE6" s="27">
        <v>3514.6620000000003</v>
      </c>
      <c r="AF6" s="28">
        <v>0.10661105476944854</v>
      </c>
      <c r="AG6" s="28">
        <v>0.71499547910066075</v>
      </c>
    </row>
    <row r="7" spans="1:33" s="23" customFormat="1" ht="15.95" customHeight="1">
      <c r="A7" s="24"/>
      <c r="B7" s="25" t="s">
        <v>44</v>
      </c>
      <c r="C7" s="26">
        <v>268.452</v>
      </c>
      <c r="D7" s="26">
        <v>833.79700000000003</v>
      </c>
      <c r="E7" s="26">
        <v>761.71500000000003</v>
      </c>
      <c r="F7" s="26">
        <v>1095.7850000000001</v>
      </c>
      <c r="G7" s="26">
        <v>1214.3030000000001</v>
      </c>
      <c r="H7" s="26">
        <v>822.18299999999999</v>
      </c>
      <c r="I7" s="26">
        <v>537.38599999999997</v>
      </c>
      <c r="J7" s="27">
        <v>1546.4950000000001</v>
      </c>
      <c r="K7" s="28">
        <v>1.8778103635003522</v>
      </c>
      <c r="L7" s="26"/>
      <c r="M7" s="26">
        <v>777.48099999999999</v>
      </c>
      <c r="N7" s="26">
        <v>3873.0370000000003</v>
      </c>
      <c r="O7" s="28">
        <v>3.9815198056286913</v>
      </c>
      <c r="P7" s="26"/>
      <c r="Q7" s="26">
        <v>273.93700000000001</v>
      </c>
      <c r="R7" s="26">
        <v>215.393</v>
      </c>
      <c r="S7" s="26">
        <v>169.77600000000001</v>
      </c>
      <c r="T7" s="26">
        <v>163.077</v>
      </c>
      <c r="U7" s="26">
        <v>144.33000000000001</v>
      </c>
      <c r="V7" s="26">
        <v>131.404</v>
      </c>
      <c r="W7" s="26">
        <v>118.82900000000001</v>
      </c>
      <c r="X7" s="26">
        <v>142.82300000000001</v>
      </c>
      <c r="Y7" s="26">
        <v>162.64099999999999</v>
      </c>
      <c r="Z7" s="26">
        <v>239.12300000000002</v>
      </c>
      <c r="AA7" s="26">
        <v>375.71699999999998</v>
      </c>
      <c r="AB7" s="26">
        <v>769.01400000000001</v>
      </c>
      <c r="AC7" s="26">
        <v>1047.8969999999999</v>
      </c>
      <c r="AD7" s="26">
        <v>1316.3790000000001</v>
      </c>
      <c r="AE7" s="27">
        <v>1508.761</v>
      </c>
      <c r="AF7" s="28">
        <v>0.14614484126531924</v>
      </c>
      <c r="AG7" s="28">
        <v>3.0156846775631658</v>
      </c>
    </row>
    <row r="8" spans="1:33" s="34" customFormat="1" ht="16.149999999999999" customHeight="1" thickBot="1">
      <c r="A8" s="29"/>
      <c r="B8" s="30" t="s">
        <v>32</v>
      </c>
      <c r="C8" s="31">
        <v>2278.6860000000001</v>
      </c>
      <c r="D8" s="31">
        <v>2652.0970000000002</v>
      </c>
      <c r="E8" s="31">
        <v>3493.0239999999999</v>
      </c>
      <c r="F8" s="31">
        <v>3797.8319999999999</v>
      </c>
      <c r="G8" s="31">
        <v>4323.2150000000001</v>
      </c>
      <c r="H8" s="31">
        <v>4647.8230000000003</v>
      </c>
      <c r="I8" s="31">
        <v>5140.3850000000002</v>
      </c>
      <c r="J8" s="32">
        <v>6066.4660000000003</v>
      </c>
      <c r="K8" s="33">
        <v>0.18015790646031382</v>
      </c>
      <c r="L8" s="31"/>
      <c r="M8" s="31">
        <v>4398.6589999999997</v>
      </c>
      <c r="N8" s="31">
        <v>5600.3410000000003</v>
      </c>
      <c r="O8" s="33">
        <v>0.27319280717145866</v>
      </c>
      <c r="P8" s="31"/>
      <c r="Q8" s="31">
        <v>1121.155</v>
      </c>
      <c r="R8" s="31">
        <v>1127.3020000000001</v>
      </c>
      <c r="S8" s="31">
        <v>1185.152</v>
      </c>
      <c r="T8" s="31">
        <v>1214.2139999999999</v>
      </c>
      <c r="U8" s="31">
        <v>1206.6400000000001</v>
      </c>
      <c r="V8" s="31">
        <v>1231.43</v>
      </c>
      <c r="W8" s="31">
        <v>1392.89</v>
      </c>
      <c r="X8" s="31">
        <v>1309.425</v>
      </c>
      <c r="Y8" s="31">
        <v>1311.5650000000001</v>
      </c>
      <c r="Z8" s="31">
        <v>1413.44</v>
      </c>
      <c r="AA8" s="31">
        <v>1673.654</v>
      </c>
      <c r="AB8" s="31">
        <v>1667.807</v>
      </c>
      <c r="AC8" s="31">
        <v>1734.76</v>
      </c>
      <c r="AD8" s="31">
        <v>1859.68</v>
      </c>
      <c r="AE8" s="32">
        <v>2005.9010000000001</v>
      </c>
      <c r="AF8" s="33">
        <v>7.8626968080530046E-2</v>
      </c>
      <c r="AG8" s="33">
        <v>0.19851594176574139</v>
      </c>
    </row>
    <row r="9" spans="1:33" s="36" customFormat="1" ht="16.149999999999999" customHeight="1" thickTop="1">
      <c r="A9" s="35"/>
      <c r="B9" s="25" t="s">
        <v>59</v>
      </c>
      <c r="C9" s="26">
        <v>620.00900000000001</v>
      </c>
      <c r="D9" s="26">
        <v>514.46100000000001</v>
      </c>
      <c r="E9" s="26">
        <v>676.43600000000004</v>
      </c>
      <c r="F9" s="26">
        <v>731.05399999999997</v>
      </c>
      <c r="G9" s="26">
        <v>891.827</v>
      </c>
      <c r="H9" s="26">
        <v>936.05799999999999</v>
      </c>
      <c r="I9" s="26">
        <v>1074.32</v>
      </c>
      <c r="J9" s="27">
        <v>1208.932</v>
      </c>
      <c r="K9" s="28">
        <v>0.12529972447687854</v>
      </c>
      <c r="L9" s="26"/>
      <c r="M9" s="26">
        <v>875.09100000000001</v>
      </c>
      <c r="N9" s="26">
        <v>1100.117</v>
      </c>
      <c r="O9" s="28">
        <v>0.25714582826243215</v>
      </c>
      <c r="P9" s="26"/>
      <c r="Q9" s="26">
        <v>213.30500000000001</v>
      </c>
      <c r="R9" s="26">
        <v>137.58199999999999</v>
      </c>
      <c r="S9" s="26">
        <v>238.15700000000001</v>
      </c>
      <c r="T9" s="26">
        <v>347.01400000000001</v>
      </c>
      <c r="U9" s="26">
        <v>284.16800000000001</v>
      </c>
      <c r="V9" s="26">
        <v>280.05099999999999</v>
      </c>
      <c r="W9" s="26">
        <v>256.55599999999998</v>
      </c>
      <c r="X9" s="26">
        <v>253.54500000000002</v>
      </c>
      <c r="Y9" s="26">
        <v>270.95400000000001</v>
      </c>
      <c r="Z9" s="26">
        <v>296.94499999999999</v>
      </c>
      <c r="AA9" s="26">
        <v>307.19200000000001</v>
      </c>
      <c r="AB9" s="26">
        <v>333.84100000000001</v>
      </c>
      <c r="AC9" s="26">
        <v>308.327</v>
      </c>
      <c r="AD9" s="26">
        <v>384.69900000000001</v>
      </c>
      <c r="AE9" s="27">
        <v>407.09100000000001</v>
      </c>
      <c r="AF9" s="28">
        <v>5.8206545896922091E-2</v>
      </c>
      <c r="AG9" s="28">
        <v>0.32520052605536609</v>
      </c>
    </row>
    <row r="10" spans="1:33" s="36" customFormat="1" ht="16.149999999999999" customHeight="1">
      <c r="A10" s="35"/>
      <c r="B10" s="25" t="s">
        <v>60</v>
      </c>
      <c r="C10" s="26">
        <v>94.222999999999999</v>
      </c>
      <c r="D10" s="26">
        <v>120.56</v>
      </c>
      <c r="E10" s="26">
        <v>152.857</v>
      </c>
      <c r="F10" s="26">
        <v>176.61600000000001</v>
      </c>
      <c r="G10" s="26">
        <v>207.97</v>
      </c>
      <c r="H10" s="26">
        <v>219.93800000000002</v>
      </c>
      <c r="I10" s="26">
        <v>214.614</v>
      </c>
      <c r="J10" s="27">
        <v>290.83600000000001</v>
      </c>
      <c r="K10" s="28">
        <v>0.35515856374700627</v>
      </c>
      <c r="L10" s="26"/>
      <c r="M10" s="26">
        <v>206.203</v>
      </c>
      <c r="N10" s="26">
        <v>251.03100000000001</v>
      </c>
      <c r="O10" s="28">
        <v>0.21739741904821952</v>
      </c>
      <c r="P10" s="26"/>
      <c r="Q10" s="26">
        <v>58.642000000000003</v>
      </c>
      <c r="R10" s="26">
        <v>67.887</v>
      </c>
      <c r="S10" s="26">
        <v>47.783999999999999</v>
      </c>
      <c r="T10" s="26">
        <v>45.625</v>
      </c>
      <c r="U10" s="26">
        <v>49.782000000000004</v>
      </c>
      <c r="V10" s="26">
        <v>51.710999999999999</v>
      </c>
      <c r="W10" s="26">
        <v>56.97</v>
      </c>
      <c r="X10" s="26">
        <v>56.151000000000003</v>
      </c>
      <c r="Y10" s="26">
        <v>72.06</v>
      </c>
      <c r="Z10" s="26">
        <v>65.123000000000005</v>
      </c>
      <c r="AA10" s="26">
        <v>69.02</v>
      </c>
      <c r="AB10" s="26">
        <v>84.632999999999996</v>
      </c>
      <c r="AC10" s="26">
        <v>85.703000000000003</v>
      </c>
      <c r="AD10" s="26">
        <v>91.162999999999997</v>
      </c>
      <c r="AE10" s="27">
        <v>74.165000000000006</v>
      </c>
      <c r="AF10" s="28">
        <v>-0.18645722497065687</v>
      </c>
      <c r="AG10" s="28">
        <v>7.454361054766756E-2</v>
      </c>
    </row>
    <row r="11" spans="1:33" s="36" customFormat="1" ht="16.149999999999999" customHeight="1">
      <c r="A11" s="35"/>
      <c r="B11" s="25" t="s">
        <v>26</v>
      </c>
      <c r="C11" s="26">
        <v>69.358000000000004</v>
      </c>
      <c r="D11" s="26">
        <v>39.439</v>
      </c>
      <c r="E11" s="26">
        <v>47.22</v>
      </c>
      <c r="F11" s="26">
        <v>135.542</v>
      </c>
      <c r="G11" s="26">
        <v>184.20699999999999</v>
      </c>
      <c r="H11" s="26">
        <v>-133.18899999999999</v>
      </c>
      <c r="I11" s="26">
        <v>138.42699999999999</v>
      </c>
      <c r="J11" s="27">
        <v>310.846</v>
      </c>
      <c r="K11" s="28">
        <v>1.2455590311138725</v>
      </c>
      <c r="L11" s="26"/>
      <c r="M11" s="26">
        <v>260.50100000000003</v>
      </c>
      <c r="N11" s="26">
        <v>179.21600000000001</v>
      </c>
      <c r="O11" s="28">
        <v>-0.31203335111957353</v>
      </c>
      <c r="P11" s="26"/>
      <c r="Q11" s="26">
        <v>-137.108</v>
      </c>
      <c r="R11" s="26">
        <v>-1.698</v>
      </c>
      <c r="S11" s="26">
        <v>6.99</v>
      </c>
      <c r="T11" s="26">
        <v>-1.373</v>
      </c>
      <c r="U11" s="26">
        <v>54.716000000000001</v>
      </c>
      <c r="V11" s="26">
        <v>80.58</v>
      </c>
      <c r="W11" s="26">
        <v>12.281000000000001</v>
      </c>
      <c r="X11" s="26">
        <v>-9.15</v>
      </c>
      <c r="Y11" s="26">
        <v>94.507000000000005</v>
      </c>
      <c r="Z11" s="26">
        <v>146.91200000000001</v>
      </c>
      <c r="AA11" s="26">
        <v>19.082000000000001</v>
      </c>
      <c r="AB11" s="26">
        <v>50.344999999999999</v>
      </c>
      <c r="AC11" s="26">
        <v>45.481999999999999</v>
      </c>
      <c r="AD11" s="26">
        <v>88.144000000000005</v>
      </c>
      <c r="AE11" s="27">
        <v>45.59</v>
      </c>
      <c r="AF11" s="28">
        <v>-0.48277818115810489</v>
      </c>
      <c r="AG11" s="28">
        <v>1.389162561576355</v>
      </c>
    </row>
    <row r="12" spans="1:33" s="36" customFormat="1" ht="16.149999999999999" customHeight="1">
      <c r="A12" s="35"/>
      <c r="B12" s="25" t="s">
        <v>47</v>
      </c>
      <c r="C12" s="26">
        <v>0.46500000000000002</v>
      </c>
      <c r="D12" s="26">
        <v>1.244</v>
      </c>
      <c r="E12" s="26">
        <v>3.419</v>
      </c>
      <c r="F12" s="26">
        <v>3.8780000000000001</v>
      </c>
      <c r="G12" s="26">
        <v>2.9420000000000002</v>
      </c>
      <c r="H12" s="26">
        <v>11.008000000000001</v>
      </c>
      <c r="I12" s="26">
        <v>91.847999999999999</v>
      </c>
      <c r="J12" s="27">
        <v>85.98</v>
      </c>
      <c r="K12" s="28">
        <v>-6.3888163051998847E-2</v>
      </c>
      <c r="L12" s="26"/>
      <c r="M12" s="26">
        <v>74.721000000000004</v>
      </c>
      <c r="N12" s="26">
        <v>26.214000000000002</v>
      </c>
      <c r="O12" s="28">
        <v>-0.64917493074236154</v>
      </c>
      <c r="P12" s="26"/>
      <c r="Q12" s="26">
        <v>3.2920000000000003</v>
      </c>
      <c r="R12" s="26">
        <v>1.337</v>
      </c>
      <c r="S12" s="26">
        <v>1.752</v>
      </c>
      <c r="T12" s="26">
        <v>4.6269999999999998</v>
      </c>
      <c r="U12" s="26">
        <v>8.9369999999999994</v>
      </c>
      <c r="V12" s="26">
        <v>9.3650000000000002</v>
      </c>
      <c r="W12" s="26">
        <v>3.3620000000000001</v>
      </c>
      <c r="X12" s="26">
        <v>70.183999999999997</v>
      </c>
      <c r="Y12" s="26">
        <v>58.521000000000001</v>
      </c>
      <c r="Z12" s="26">
        <v>9.7200000000000006</v>
      </c>
      <c r="AA12" s="26">
        <v>6.48</v>
      </c>
      <c r="AB12" s="26">
        <v>11.259</v>
      </c>
      <c r="AC12" s="26">
        <v>5.1379999999999999</v>
      </c>
      <c r="AD12" s="26">
        <v>13.184000000000001</v>
      </c>
      <c r="AE12" s="27">
        <v>7.8920000000000003</v>
      </c>
      <c r="AF12" s="28">
        <v>-0.40139563106796117</v>
      </c>
      <c r="AG12" s="28">
        <v>0.21790123456790123</v>
      </c>
    </row>
    <row r="13" spans="1:33" s="34" customFormat="1" ht="16.149999999999999" customHeight="1" thickBot="1">
      <c r="A13" s="29"/>
      <c r="B13" s="30" t="s">
        <v>61</v>
      </c>
      <c r="C13" s="31">
        <v>784.05500000000006</v>
      </c>
      <c r="D13" s="31">
        <v>675.70400000000006</v>
      </c>
      <c r="E13" s="31">
        <v>879.93200000000002</v>
      </c>
      <c r="F13" s="31">
        <v>1047.0899999999999</v>
      </c>
      <c r="G13" s="31">
        <v>1286.9460000000001</v>
      </c>
      <c r="H13" s="31">
        <v>1033.8150000000001</v>
      </c>
      <c r="I13" s="31">
        <v>1519.2090000000001</v>
      </c>
      <c r="J13" s="32">
        <v>1896.5940000000001</v>
      </c>
      <c r="K13" s="33">
        <v>0.24840887593477912</v>
      </c>
      <c r="L13" s="31"/>
      <c r="M13" s="31">
        <v>1416.5160000000001</v>
      </c>
      <c r="N13" s="31">
        <v>1556.578</v>
      </c>
      <c r="O13" s="33">
        <v>9.8877810063564331E-2</v>
      </c>
      <c r="P13" s="31"/>
      <c r="Q13" s="31">
        <v>138.131</v>
      </c>
      <c r="R13" s="31">
        <v>205.108</v>
      </c>
      <c r="S13" s="31">
        <v>294.68299999999999</v>
      </c>
      <c r="T13" s="31">
        <v>395.89300000000003</v>
      </c>
      <c r="U13" s="31">
        <v>397.60300000000001</v>
      </c>
      <c r="V13" s="31">
        <v>421.70699999999999</v>
      </c>
      <c r="W13" s="31">
        <v>329.16899999999998</v>
      </c>
      <c r="X13" s="31">
        <v>370.73</v>
      </c>
      <c r="Y13" s="31">
        <v>496.04200000000003</v>
      </c>
      <c r="Z13" s="31">
        <v>518.70000000000005</v>
      </c>
      <c r="AA13" s="31">
        <v>401.774</v>
      </c>
      <c r="AB13" s="31">
        <v>480.07800000000003</v>
      </c>
      <c r="AC13" s="31">
        <v>444.65000000000003</v>
      </c>
      <c r="AD13" s="31">
        <v>577.19000000000005</v>
      </c>
      <c r="AE13" s="32">
        <v>534.73800000000006</v>
      </c>
      <c r="AF13" s="33">
        <v>-7.3549437793447581E-2</v>
      </c>
      <c r="AG13" s="33">
        <v>0.33094227102799101</v>
      </c>
    </row>
    <row r="14" spans="1:33" s="17" customFormat="1" ht="16.149999999999999" customHeight="1" thickTop="1" thickBot="1">
      <c r="A14" s="37"/>
      <c r="B14" s="30" t="s">
        <v>48</v>
      </c>
      <c r="C14" s="31">
        <v>3062.741</v>
      </c>
      <c r="D14" s="31">
        <v>3327.8009999999999</v>
      </c>
      <c r="E14" s="31">
        <v>4372.9560000000001</v>
      </c>
      <c r="F14" s="31">
        <v>4844.9220000000005</v>
      </c>
      <c r="G14" s="31">
        <v>5610.1610000000001</v>
      </c>
      <c r="H14" s="31">
        <v>5681.6379999999999</v>
      </c>
      <c r="I14" s="31">
        <v>6659.5940000000001</v>
      </c>
      <c r="J14" s="32">
        <v>7963.06</v>
      </c>
      <c r="K14" s="33">
        <v>0.19572754735498887</v>
      </c>
      <c r="L14" s="31"/>
      <c r="M14" s="31">
        <v>5815.1750000000002</v>
      </c>
      <c r="N14" s="31">
        <v>7156.9189999999999</v>
      </c>
      <c r="O14" s="33">
        <v>0.23073149131367487</v>
      </c>
      <c r="P14" s="31"/>
      <c r="Q14" s="31">
        <v>1259.2860000000001</v>
      </c>
      <c r="R14" s="31">
        <v>1332.41</v>
      </c>
      <c r="S14" s="31">
        <v>1479.835</v>
      </c>
      <c r="T14" s="31">
        <v>1610.107</v>
      </c>
      <c r="U14" s="31">
        <v>1604.2429999999999</v>
      </c>
      <c r="V14" s="31">
        <v>1653.1369999999999</v>
      </c>
      <c r="W14" s="31">
        <v>1722.059</v>
      </c>
      <c r="X14" s="31">
        <v>1680.155</v>
      </c>
      <c r="Y14" s="31">
        <v>1807.607</v>
      </c>
      <c r="Z14" s="31">
        <v>1932.14</v>
      </c>
      <c r="AA14" s="31">
        <v>2075.4279999999999</v>
      </c>
      <c r="AB14" s="31">
        <v>2147.8850000000002</v>
      </c>
      <c r="AC14" s="31">
        <v>2179.41</v>
      </c>
      <c r="AD14" s="31">
        <v>2436.87</v>
      </c>
      <c r="AE14" s="32">
        <v>2540.6390000000001</v>
      </c>
      <c r="AF14" s="38">
        <v>4.2582903478642686E-2</v>
      </c>
      <c r="AG14" s="38">
        <v>0.22415183759687163</v>
      </c>
    </row>
    <row r="15" spans="1:33" s="36" customFormat="1" ht="16.149999999999999" customHeight="1" thickTop="1" thickBot="1">
      <c r="A15" s="39"/>
      <c r="B15" s="25" t="s">
        <v>62</v>
      </c>
      <c r="C15" s="26">
        <v>1274.1000000000001</v>
      </c>
      <c r="D15" s="26">
        <v>1499.798</v>
      </c>
      <c r="E15" s="26">
        <v>1744.7329999999999</v>
      </c>
      <c r="F15" s="26">
        <v>1855.703</v>
      </c>
      <c r="G15" s="26">
        <v>2076.5630000000001</v>
      </c>
      <c r="H15" s="26">
        <v>2065.9169999999999</v>
      </c>
      <c r="I15" s="26">
        <v>2357.5680000000002</v>
      </c>
      <c r="J15" s="40">
        <v>2764.9769999999999</v>
      </c>
      <c r="K15" s="28">
        <v>0.17280901335613641</v>
      </c>
      <c r="L15" s="26"/>
      <c r="M15" s="26">
        <v>2015.0440000000001</v>
      </c>
      <c r="N15" s="26">
        <v>2269.9410000000003</v>
      </c>
      <c r="O15" s="28">
        <v>0.12649698964389877</v>
      </c>
      <c r="P15" s="26"/>
      <c r="Q15" s="26">
        <v>503.48599999999999</v>
      </c>
      <c r="R15" s="26">
        <v>501.23400000000004</v>
      </c>
      <c r="S15" s="26">
        <v>537.48900000000003</v>
      </c>
      <c r="T15" s="26">
        <v>523.70799999999997</v>
      </c>
      <c r="U15" s="26">
        <v>540.74</v>
      </c>
      <c r="V15" s="26">
        <v>518.78700000000003</v>
      </c>
      <c r="W15" s="26">
        <v>616.09100000000001</v>
      </c>
      <c r="X15" s="26">
        <v>681.95</v>
      </c>
      <c r="Y15" s="26">
        <v>642.27800000000002</v>
      </c>
      <c r="Z15" s="26">
        <v>663.24</v>
      </c>
      <c r="AA15" s="26">
        <v>709.52600000000007</v>
      </c>
      <c r="AB15" s="26">
        <v>749.93299999999999</v>
      </c>
      <c r="AC15" s="26">
        <v>757.80399999999997</v>
      </c>
      <c r="AD15" s="26">
        <v>746.62200000000007</v>
      </c>
      <c r="AE15" s="27">
        <v>765.51499999999999</v>
      </c>
      <c r="AF15" s="28">
        <v>2.5304638759640063E-2</v>
      </c>
      <c r="AG15" s="28">
        <v>7.8910427524854443E-2</v>
      </c>
    </row>
    <row r="16" spans="1:33" s="34" customFormat="1" ht="16.149999999999999" customHeight="1" thickTop="1" thickBot="1">
      <c r="A16" s="29"/>
      <c r="B16" s="30" t="s">
        <v>49</v>
      </c>
      <c r="C16" s="31">
        <v>1788.6410000000001</v>
      </c>
      <c r="D16" s="31">
        <v>1828.0029999999999</v>
      </c>
      <c r="E16" s="31">
        <v>2628.223</v>
      </c>
      <c r="F16" s="31">
        <v>2989.2190000000001</v>
      </c>
      <c r="G16" s="31">
        <v>3533.598</v>
      </c>
      <c r="H16" s="31">
        <v>3615.721</v>
      </c>
      <c r="I16" s="31">
        <v>4302.0259999999998</v>
      </c>
      <c r="J16" s="32">
        <v>5198.0830000000005</v>
      </c>
      <c r="K16" s="33">
        <v>0.20828721165330033</v>
      </c>
      <c r="L16" s="31"/>
      <c r="M16" s="31">
        <v>3800.1309999999999</v>
      </c>
      <c r="N16" s="31">
        <v>4886.9780000000001</v>
      </c>
      <c r="O16" s="33">
        <v>0.28600250886087886</v>
      </c>
      <c r="P16" s="31"/>
      <c r="Q16" s="31">
        <v>755.80000000000007</v>
      </c>
      <c r="R16" s="31">
        <v>831.17600000000004</v>
      </c>
      <c r="S16" s="31">
        <v>942.346</v>
      </c>
      <c r="T16" s="31">
        <v>1086.3990000000001</v>
      </c>
      <c r="U16" s="31">
        <v>1063.5029999999999</v>
      </c>
      <c r="V16" s="31">
        <v>1134.3500000000001</v>
      </c>
      <c r="W16" s="31">
        <v>1105.9680000000001</v>
      </c>
      <c r="X16" s="31">
        <v>998.20500000000004</v>
      </c>
      <c r="Y16" s="31">
        <v>1165.329</v>
      </c>
      <c r="Z16" s="31">
        <v>1268.9000000000001</v>
      </c>
      <c r="AA16" s="31">
        <v>1365.902</v>
      </c>
      <c r="AB16" s="31">
        <v>1397.952</v>
      </c>
      <c r="AC16" s="31">
        <v>1421.606</v>
      </c>
      <c r="AD16" s="31">
        <v>1690.248</v>
      </c>
      <c r="AE16" s="32">
        <v>1775.124</v>
      </c>
      <c r="AF16" s="33">
        <v>5.021511636162268E-2</v>
      </c>
      <c r="AG16" s="33">
        <v>0.29959836064373579</v>
      </c>
    </row>
    <row r="17" spans="1:48" s="36" customFormat="1" ht="16.149999999999999" customHeight="1" thickTop="1" thickBot="1">
      <c r="A17" s="41"/>
      <c r="B17" s="25" t="s">
        <v>63</v>
      </c>
      <c r="C17" s="26">
        <v>307.76499999999999</v>
      </c>
      <c r="D17" s="26">
        <v>312.81099999999998</v>
      </c>
      <c r="E17" s="26">
        <v>611.4</v>
      </c>
      <c r="F17" s="26">
        <v>466.55200000000002</v>
      </c>
      <c r="G17" s="26">
        <v>706.31700000000001</v>
      </c>
      <c r="H17" s="26">
        <v>1418.4970000000001</v>
      </c>
      <c r="I17" s="26">
        <v>1266.3310000000001</v>
      </c>
      <c r="J17" s="40">
        <v>1188.7180000000001</v>
      </c>
      <c r="K17" s="28">
        <v>-6.128966281327719E-2</v>
      </c>
      <c r="L17" s="26"/>
      <c r="M17" s="26">
        <v>747.53200000000004</v>
      </c>
      <c r="N17" s="26">
        <v>974.31000000000006</v>
      </c>
      <c r="O17" s="28">
        <v>0.30336895276723941</v>
      </c>
      <c r="P17" s="26"/>
      <c r="Q17" s="26">
        <v>342.58499999999998</v>
      </c>
      <c r="R17" s="26">
        <v>192.114</v>
      </c>
      <c r="S17" s="26">
        <v>233.797</v>
      </c>
      <c r="T17" s="26">
        <v>650.00099999999998</v>
      </c>
      <c r="U17" s="26">
        <v>344</v>
      </c>
      <c r="V17" s="26">
        <v>342.089</v>
      </c>
      <c r="W17" s="26">
        <v>279.005</v>
      </c>
      <c r="X17" s="26">
        <v>301.23700000000002</v>
      </c>
      <c r="Y17" s="26">
        <v>243.40200000000002</v>
      </c>
      <c r="Z17" s="26">
        <v>239.88300000000001</v>
      </c>
      <c r="AA17" s="26">
        <v>264.24700000000001</v>
      </c>
      <c r="AB17" s="26">
        <v>441.18600000000004</v>
      </c>
      <c r="AC17" s="26">
        <v>342.53100000000001</v>
      </c>
      <c r="AD17" s="26">
        <v>325.351</v>
      </c>
      <c r="AE17" s="40">
        <v>306.428</v>
      </c>
      <c r="AF17" s="28">
        <v>-5.8161800639924266E-2</v>
      </c>
      <c r="AG17" s="28">
        <v>0.15962716700662627</v>
      </c>
    </row>
    <row r="18" spans="1:48" s="34" customFormat="1" ht="16.149999999999999" customHeight="1" thickTop="1" thickBot="1">
      <c r="A18" s="29"/>
      <c r="B18" s="30" t="s">
        <v>50</v>
      </c>
      <c r="C18" s="31">
        <v>1480.876</v>
      </c>
      <c r="D18" s="31">
        <v>1515.192</v>
      </c>
      <c r="E18" s="31">
        <v>2016.8230000000001</v>
      </c>
      <c r="F18" s="31">
        <v>2522.6669999999999</v>
      </c>
      <c r="G18" s="31">
        <v>2827.2809999999999</v>
      </c>
      <c r="H18" s="31">
        <v>2197.2240000000002</v>
      </c>
      <c r="I18" s="31">
        <v>3035.6950000000002</v>
      </c>
      <c r="J18" s="32">
        <v>4009.3650000000002</v>
      </c>
      <c r="K18" s="33">
        <v>0.32074039058601089</v>
      </c>
      <c r="L18" s="31"/>
      <c r="M18" s="31">
        <v>3052.5990000000002</v>
      </c>
      <c r="N18" s="31">
        <v>3912.6680000000001</v>
      </c>
      <c r="O18" s="33">
        <v>0.28174974832921063</v>
      </c>
      <c r="P18" s="31"/>
      <c r="Q18" s="31">
        <v>413.21500000000003</v>
      </c>
      <c r="R18" s="31">
        <v>639.06200000000001</v>
      </c>
      <c r="S18" s="31">
        <v>708.54899999999998</v>
      </c>
      <c r="T18" s="31">
        <v>436.39800000000002</v>
      </c>
      <c r="U18" s="31">
        <v>719.50300000000004</v>
      </c>
      <c r="V18" s="31">
        <v>792.26099999999997</v>
      </c>
      <c r="W18" s="31">
        <v>826.96299999999997</v>
      </c>
      <c r="X18" s="31">
        <v>696.96799999999996</v>
      </c>
      <c r="Y18" s="31">
        <v>921.92700000000002</v>
      </c>
      <c r="Z18" s="31">
        <v>1029.0170000000001</v>
      </c>
      <c r="AA18" s="31">
        <v>1101.655</v>
      </c>
      <c r="AB18" s="31">
        <v>956.76600000000008</v>
      </c>
      <c r="AC18" s="31">
        <v>1079.075</v>
      </c>
      <c r="AD18" s="31">
        <v>1364.8969999999999</v>
      </c>
      <c r="AE18" s="32">
        <v>1468.6960000000001</v>
      </c>
      <c r="AF18" s="33">
        <v>7.6048961936322046E-2</v>
      </c>
      <c r="AG18" s="33">
        <v>0.33317236339870493</v>
      </c>
    </row>
    <row r="19" spans="1:48" s="36" customFormat="1" ht="15" customHeight="1" thickTop="1" thickBot="1">
      <c r="A19" s="39"/>
      <c r="B19" s="25" t="s">
        <v>64</v>
      </c>
      <c r="C19" s="26">
        <v>-10.9</v>
      </c>
      <c r="D19" s="26">
        <v>-12.921000000000001</v>
      </c>
      <c r="E19" s="26">
        <v>-5.4660000000000002</v>
      </c>
      <c r="F19" s="26">
        <v>-5.234</v>
      </c>
      <c r="G19" s="26">
        <v>-10.825000000000001</v>
      </c>
      <c r="H19" s="26">
        <v>4.5360000000000005</v>
      </c>
      <c r="I19" s="26">
        <v>-14.14</v>
      </c>
      <c r="J19" s="40">
        <v>3.5340000000000003</v>
      </c>
      <c r="K19" s="28">
        <v>-1.2499292786421499</v>
      </c>
      <c r="L19" s="26"/>
      <c r="M19" s="26">
        <v>1.1240000000000001</v>
      </c>
      <c r="N19" s="26">
        <v>10.725</v>
      </c>
      <c r="O19" s="28">
        <v>8.5418149466192155</v>
      </c>
      <c r="P19" s="26"/>
      <c r="Q19" s="26">
        <v>-1.8089999999999999</v>
      </c>
      <c r="R19" s="26">
        <v>-2.9670000000000001</v>
      </c>
      <c r="S19" s="26">
        <v>6.4210000000000003</v>
      </c>
      <c r="T19" s="26">
        <v>2.891</v>
      </c>
      <c r="U19" s="26">
        <v>-3.8850000000000002</v>
      </c>
      <c r="V19" s="26">
        <v>-0.27600000000000002</v>
      </c>
      <c r="W19" s="26">
        <v>-4.0289999999999999</v>
      </c>
      <c r="X19" s="26">
        <v>-5.95</v>
      </c>
      <c r="Y19" s="26">
        <v>-2.367</v>
      </c>
      <c r="Z19" s="26">
        <v>2.4220000000000002</v>
      </c>
      <c r="AA19" s="26">
        <v>1.069</v>
      </c>
      <c r="AB19" s="26">
        <v>2.41</v>
      </c>
      <c r="AC19" s="26">
        <v>2.31</v>
      </c>
      <c r="AD19" s="26">
        <v>1.018</v>
      </c>
      <c r="AE19" s="40">
        <v>7.3970000000000002</v>
      </c>
      <c r="AF19" s="28">
        <v>6.2662082514734774</v>
      </c>
      <c r="AG19" s="28">
        <v>5.9195509822263803</v>
      </c>
    </row>
    <row r="20" spans="1:48" s="34" customFormat="1" ht="16.149999999999999" customHeight="1" thickTop="1" thickBot="1">
      <c r="A20" s="29"/>
      <c r="B20" s="30" t="s">
        <v>65</v>
      </c>
      <c r="C20" s="31">
        <v>1469.9760000000001</v>
      </c>
      <c r="D20" s="31">
        <v>1502.271</v>
      </c>
      <c r="E20" s="31">
        <v>2011.357</v>
      </c>
      <c r="F20" s="31">
        <v>2517.433</v>
      </c>
      <c r="G20" s="31">
        <v>2816.4560000000001</v>
      </c>
      <c r="H20" s="31">
        <v>2201.7600000000002</v>
      </c>
      <c r="I20" s="31">
        <v>3021.5549999999998</v>
      </c>
      <c r="J20" s="32">
        <v>4012.8989999999999</v>
      </c>
      <c r="K20" s="33">
        <v>0.32809066854649349</v>
      </c>
      <c r="L20" s="31"/>
      <c r="M20" s="31">
        <v>3053.723</v>
      </c>
      <c r="N20" s="31">
        <v>3923.393</v>
      </c>
      <c r="O20" s="33">
        <v>0.28479007427982173</v>
      </c>
      <c r="P20" s="31"/>
      <c r="Q20" s="31">
        <v>411.40600000000001</v>
      </c>
      <c r="R20" s="31">
        <v>636.09500000000003</v>
      </c>
      <c r="S20" s="31">
        <v>714.97</v>
      </c>
      <c r="T20" s="31">
        <v>439.28899999999999</v>
      </c>
      <c r="U20" s="31">
        <v>715.61800000000005</v>
      </c>
      <c r="V20" s="31">
        <v>791.98500000000001</v>
      </c>
      <c r="W20" s="31">
        <v>822.93399999999997</v>
      </c>
      <c r="X20" s="31">
        <v>691.01800000000003</v>
      </c>
      <c r="Y20" s="31">
        <v>919.56000000000006</v>
      </c>
      <c r="Z20" s="31">
        <v>1031.4390000000001</v>
      </c>
      <c r="AA20" s="31">
        <v>1102.7239999999999</v>
      </c>
      <c r="AB20" s="31">
        <v>959.17600000000004</v>
      </c>
      <c r="AC20" s="31">
        <v>1081.385</v>
      </c>
      <c r="AD20" s="31">
        <v>1365.915</v>
      </c>
      <c r="AE20" s="32">
        <v>1476.0930000000001</v>
      </c>
      <c r="AF20" s="33">
        <v>8.0662413107697173E-2</v>
      </c>
      <c r="AG20" s="33">
        <v>0.33858789688081536</v>
      </c>
    </row>
    <row r="21" spans="1:48" s="36" customFormat="1" ht="16.149999999999999" customHeight="1" thickTop="1" thickBot="1">
      <c r="A21" s="39"/>
      <c r="B21" s="25" t="s">
        <v>66</v>
      </c>
      <c r="C21" s="26">
        <v>0</v>
      </c>
      <c r="D21" s="26">
        <v>0</v>
      </c>
      <c r="E21" s="26">
        <v>0</v>
      </c>
      <c r="F21" s="26">
        <v>-339.51800000000003</v>
      </c>
      <c r="G21" s="26">
        <v>281.64600000000002</v>
      </c>
      <c r="H21" s="26">
        <v>235.768</v>
      </c>
      <c r="I21" s="26">
        <v>312.16800000000001</v>
      </c>
      <c r="J21" s="40">
        <v>413.75900000000001</v>
      </c>
      <c r="K21" s="28">
        <v>0.32543694420952818</v>
      </c>
      <c r="L21" s="26"/>
      <c r="M21" s="26">
        <v>314.86099999999999</v>
      </c>
      <c r="N21" s="26">
        <v>404.53100000000001</v>
      </c>
      <c r="O21" s="28">
        <v>0.28479233693598127</v>
      </c>
      <c r="P21" s="26"/>
      <c r="Q21" s="26">
        <v>41.140999999999998</v>
      </c>
      <c r="R21" s="26">
        <v>63.609000000000002</v>
      </c>
      <c r="S21" s="26">
        <v>85.722999999999999</v>
      </c>
      <c r="T21" s="26">
        <v>45.295000000000002</v>
      </c>
      <c r="U21" s="26">
        <v>73.78</v>
      </c>
      <c r="V21" s="26">
        <v>81.653999999999996</v>
      </c>
      <c r="W21" s="26">
        <v>84.844000000000008</v>
      </c>
      <c r="X21" s="26">
        <v>71.89</v>
      </c>
      <c r="Y21" s="26">
        <v>94.813000000000002</v>
      </c>
      <c r="Z21" s="26">
        <v>106.349</v>
      </c>
      <c r="AA21" s="26">
        <v>113.699</v>
      </c>
      <c r="AB21" s="26">
        <v>98.897999999999996</v>
      </c>
      <c r="AC21" s="26">
        <v>111.499</v>
      </c>
      <c r="AD21" s="26">
        <v>140.83600000000001</v>
      </c>
      <c r="AE21" s="40">
        <v>152.196</v>
      </c>
      <c r="AF21" s="28">
        <v>8.0661194580930795E-2</v>
      </c>
      <c r="AG21" s="28">
        <v>0.33858697086166112</v>
      </c>
    </row>
    <row r="22" spans="1:48" s="34" customFormat="1" ht="16.149999999999999" customHeight="1" thickTop="1" thickBot="1">
      <c r="A22" s="29"/>
      <c r="B22" s="30" t="s">
        <v>111</v>
      </c>
      <c r="C22" s="31">
        <v>1469.9760000000001</v>
      </c>
      <c r="D22" s="31">
        <v>1502.271</v>
      </c>
      <c r="E22" s="31">
        <v>2011.357</v>
      </c>
      <c r="F22" s="31">
        <v>2856.951</v>
      </c>
      <c r="G22" s="31">
        <v>2534.81</v>
      </c>
      <c r="H22" s="31">
        <v>1965.992</v>
      </c>
      <c r="I22" s="31">
        <v>2709.3870000000002</v>
      </c>
      <c r="J22" s="32">
        <v>3599.14</v>
      </c>
      <c r="K22" s="33">
        <v>0.32839642324998231</v>
      </c>
      <c r="L22" s="31"/>
      <c r="M22" s="31">
        <v>2738.8620000000001</v>
      </c>
      <c r="N22" s="31">
        <v>3518.8620000000001</v>
      </c>
      <c r="O22" s="33">
        <v>0.28478981416369287</v>
      </c>
      <c r="P22" s="31"/>
      <c r="Q22" s="31">
        <v>370.26499999999999</v>
      </c>
      <c r="R22" s="31">
        <v>572.48599999999999</v>
      </c>
      <c r="S22" s="31">
        <v>629.24699999999996</v>
      </c>
      <c r="T22" s="31">
        <v>393.99400000000003</v>
      </c>
      <c r="U22" s="31">
        <v>641.83799999999997</v>
      </c>
      <c r="V22" s="31">
        <v>710.33100000000002</v>
      </c>
      <c r="W22" s="31">
        <v>738.09</v>
      </c>
      <c r="X22" s="31">
        <v>619.12800000000004</v>
      </c>
      <c r="Y22" s="31">
        <v>824.74700000000007</v>
      </c>
      <c r="Z22" s="31">
        <v>925.09</v>
      </c>
      <c r="AA22" s="31">
        <v>989.02499999999998</v>
      </c>
      <c r="AB22" s="31">
        <v>860.27800000000002</v>
      </c>
      <c r="AC22" s="31">
        <v>969.88599999999997</v>
      </c>
      <c r="AD22" s="31">
        <v>1225.079</v>
      </c>
      <c r="AE22" s="32">
        <v>1323.8969999999999</v>
      </c>
      <c r="AF22" s="33">
        <v>8.0662553190447239E-2</v>
      </c>
      <c r="AG22" s="33">
        <v>0.33858800333661931</v>
      </c>
    </row>
    <row r="23" spans="1:48" s="36" customFormat="1" ht="16.149999999999999" customHeight="1" thickTop="1" thickBot="1">
      <c r="A23" s="39"/>
      <c r="B23" s="25" t="s">
        <v>51</v>
      </c>
      <c r="C23" s="26">
        <v>0</v>
      </c>
      <c r="D23" s="26">
        <v>0</v>
      </c>
      <c r="E23" s="26">
        <v>0</v>
      </c>
      <c r="F23" s="26">
        <v>0</v>
      </c>
      <c r="G23" s="26">
        <v>0</v>
      </c>
      <c r="H23" s="26">
        <v>0</v>
      </c>
      <c r="I23" s="26">
        <v>106.724</v>
      </c>
      <c r="J23" s="40">
        <v>150</v>
      </c>
      <c r="K23" s="28">
        <v>0.40549454668115881</v>
      </c>
      <c r="L23" s="26"/>
      <c r="M23" s="26">
        <v>100</v>
      </c>
      <c r="N23" s="26">
        <v>150</v>
      </c>
      <c r="O23" s="28">
        <v>0.5</v>
      </c>
      <c r="P23" s="26"/>
      <c r="Q23" s="26">
        <v>0</v>
      </c>
      <c r="R23" s="26">
        <v>0</v>
      </c>
      <c r="S23" s="26">
        <v>0</v>
      </c>
      <c r="T23" s="26">
        <v>0</v>
      </c>
      <c r="U23" s="26">
        <v>0</v>
      </c>
      <c r="V23" s="26">
        <v>0</v>
      </c>
      <c r="W23" s="26">
        <v>51.336542139999999</v>
      </c>
      <c r="X23" s="26">
        <v>55.387457860000005</v>
      </c>
      <c r="Y23" s="26">
        <v>0</v>
      </c>
      <c r="Z23" s="26">
        <v>50</v>
      </c>
      <c r="AA23" s="26">
        <v>50</v>
      </c>
      <c r="AB23" s="26">
        <v>50</v>
      </c>
      <c r="AC23" s="26">
        <v>50</v>
      </c>
      <c r="AD23" s="26">
        <v>50</v>
      </c>
      <c r="AE23" s="40">
        <v>50</v>
      </c>
      <c r="AF23" s="28">
        <v>0</v>
      </c>
      <c r="AG23" s="28">
        <v>0</v>
      </c>
    </row>
    <row r="24" spans="1:48" s="34" customFormat="1" ht="16.149999999999999" customHeight="1" thickTop="1" thickBot="1">
      <c r="A24" s="29"/>
      <c r="B24" s="30" t="s">
        <v>111</v>
      </c>
      <c r="C24" s="31">
        <v>1469.9760000000001</v>
      </c>
      <c r="D24" s="31">
        <v>1502.271</v>
      </c>
      <c r="E24" s="31">
        <v>2011.357</v>
      </c>
      <c r="F24" s="31">
        <v>2856.951</v>
      </c>
      <c r="G24" s="31">
        <v>2534.81</v>
      </c>
      <c r="H24" s="31">
        <v>1965.992</v>
      </c>
      <c r="I24" s="31">
        <v>2602.663</v>
      </c>
      <c r="J24" s="32">
        <v>3449.14</v>
      </c>
      <c r="K24" s="33">
        <v>0.32523496126851614</v>
      </c>
      <c r="L24" s="31"/>
      <c r="M24" s="31">
        <v>2638.8620000000001</v>
      </c>
      <c r="N24" s="31">
        <v>3368.8620000000001</v>
      </c>
      <c r="O24" s="33">
        <v>0.27663439770628395</v>
      </c>
      <c r="P24" s="31"/>
      <c r="Q24" s="31">
        <v>370.26499999999999</v>
      </c>
      <c r="R24" s="31">
        <v>572.48599999999999</v>
      </c>
      <c r="S24" s="31">
        <v>629.24699999999996</v>
      </c>
      <c r="T24" s="31">
        <v>393.99400000000003</v>
      </c>
      <c r="U24" s="31">
        <v>641.83799999999997</v>
      </c>
      <c r="V24" s="31">
        <v>710.33100000000002</v>
      </c>
      <c r="W24" s="31">
        <v>686.75345786000003</v>
      </c>
      <c r="X24" s="31">
        <v>563.74054214</v>
      </c>
      <c r="Y24" s="31">
        <v>824.74700000000007</v>
      </c>
      <c r="Z24" s="31">
        <v>875.09</v>
      </c>
      <c r="AA24" s="31">
        <v>939.02499999999998</v>
      </c>
      <c r="AB24" s="31">
        <v>810.27800000000002</v>
      </c>
      <c r="AC24" s="31">
        <v>919.88599999999997</v>
      </c>
      <c r="AD24" s="31">
        <v>1175.079</v>
      </c>
      <c r="AE24" s="32">
        <v>1273.8969999999999</v>
      </c>
      <c r="AF24" s="33">
        <v>8.4094771500469401E-2</v>
      </c>
      <c r="AG24" s="33">
        <v>0.35661670349564711</v>
      </c>
    </row>
    <row r="25" spans="1:48" s="23" customFormat="1" ht="16.149999999999999" customHeight="1" thickTop="1" thickBot="1">
      <c r="A25" s="42"/>
      <c r="B25" s="43"/>
      <c r="C25" s="44"/>
      <c r="D25" s="44"/>
      <c r="E25" s="44"/>
      <c r="F25" s="44"/>
      <c r="G25" s="44"/>
      <c r="H25" s="44"/>
      <c r="I25" s="45"/>
      <c r="J25" s="21"/>
      <c r="K25" s="44"/>
      <c r="L25" s="45"/>
      <c r="M25" s="45"/>
      <c r="N25" s="45"/>
      <c r="O25" s="44"/>
      <c r="P25" s="45"/>
      <c r="Q25" s="45"/>
      <c r="R25" s="46"/>
      <c r="S25" s="46"/>
      <c r="T25" s="46"/>
      <c r="U25" s="46"/>
      <c r="V25" s="46"/>
      <c r="W25" s="46"/>
      <c r="X25" s="46"/>
      <c r="Y25" s="46"/>
      <c r="Z25" s="46"/>
      <c r="AA25" s="46"/>
      <c r="AB25" s="47"/>
      <c r="AC25" s="47"/>
      <c r="AD25" s="47"/>
      <c r="AE25" s="21"/>
      <c r="AF25" s="47"/>
      <c r="AG25" s="47"/>
    </row>
    <row r="26" spans="1:48" s="36" customFormat="1" ht="16.350000000000001" customHeight="1" thickTop="1" thickBot="1">
      <c r="A26" s="39"/>
      <c r="B26" s="25" t="s">
        <v>52</v>
      </c>
      <c r="C26" s="26">
        <v>1484.5379</v>
      </c>
      <c r="D26" s="26">
        <v>1488.8591999999999</v>
      </c>
      <c r="E26" s="26">
        <v>1489.2564</v>
      </c>
      <c r="F26" s="26">
        <v>1489.6524999999999</v>
      </c>
      <c r="G26" s="26">
        <v>1489.6524999999999</v>
      </c>
      <c r="H26" s="26">
        <v>1987.0729620000002</v>
      </c>
      <c r="I26" s="26">
        <v>1987.8276289999999</v>
      </c>
      <c r="J26" s="27">
        <v>1991.4652182700002</v>
      </c>
      <c r="K26" s="28">
        <v>1.8299319402408365E-3</v>
      </c>
      <c r="L26" s="26"/>
      <c r="M26" s="26">
        <v>1991.4360362700002</v>
      </c>
      <c r="N26" s="26">
        <v>1987.26198755</v>
      </c>
      <c r="O26" s="28">
        <v>-2.0959993913830521E-3</v>
      </c>
      <c r="P26" s="26"/>
      <c r="Q26" s="26">
        <v>1489.6524999999999</v>
      </c>
      <c r="R26" s="26">
        <v>1987.0729620000002</v>
      </c>
      <c r="S26" s="26">
        <v>1987.0729620000002</v>
      </c>
      <c r="T26" s="26">
        <v>1987.0729620000002</v>
      </c>
      <c r="U26" s="26">
        <v>1987.4442549999999</v>
      </c>
      <c r="V26" s="26">
        <v>1987.8167560000002</v>
      </c>
      <c r="W26" s="26">
        <v>1987.8276289999999</v>
      </c>
      <c r="X26" s="26">
        <v>1987.8276289999999</v>
      </c>
      <c r="Y26" s="26">
        <v>1988.3211939999999</v>
      </c>
      <c r="Z26" s="26">
        <v>1991.37966727</v>
      </c>
      <c r="AA26" s="26">
        <v>1991.4360362700002</v>
      </c>
      <c r="AB26" s="26">
        <v>1991.4652182700002</v>
      </c>
      <c r="AC26" s="26">
        <v>1992.0481070000001</v>
      </c>
      <c r="AD26" s="26">
        <v>1991.5480620482872</v>
      </c>
      <c r="AE26" s="27">
        <v>1987.26198755</v>
      </c>
      <c r="AF26" s="28">
        <v>-2.1521320925989018E-3</v>
      </c>
      <c r="AG26" s="28">
        <v>-2.0959993913830521E-3</v>
      </c>
    </row>
    <row r="27" spans="1:48" s="36" customFormat="1" ht="16.350000000000001" customHeight="1" thickTop="1" thickBot="1">
      <c r="A27" s="39"/>
      <c r="B27" s="25" t="s">
        <v>53</v>
      </c>
      <c r="C27" s="26">
        <v>1484.5379</v>
      </c>
      <c r="D27" s="26">
        <v>1486.6985499999998</v>
      </c>
      <c r="E27" s="26">
        <v>1489.0577999999998</v>
      </c>
      <c r="F27" s="26">
        <v>1489.45445</v>
      </c>
      <c r="G27" s="26">
        <v>1489.6524999999999</v>
      </c>
      <c r="H27" s="26">
        <v>1987.0729620000002</v>
      </c>
      <c r="I27" s="26">
        <v>1987.69208919231</v>
      </c>
      <c r="J27" s="27">
        <v>1990.3398880073701</v>
      </c>
      <c r="K27" s="28">
        <v>1.3320970735140047E-3</v>
      </c>
      <c r="L27" s="26"/>
      <c r="M27" s="26">
        <v>1990.08775687916</v>
      </c>
      <c r="N27" s="26">
        <v>1989.8478263427103</v>
      </c>
      <c r="O27" s="28">
        <v>-1.2056279207806053E-4</v>
      </c>
      <c r="P27" s="26"/>
      <c r="Q27" s="26">
        <v>1987.1000000000001</v>
      </c>
      <c r="R27" s="26">
        <v>1987.3</v>
      </c>
      <c r="S27" s="26">
        <v>1987</v>
      </c>
      <c r="T27" s="26">
        <v>1987.0729620000002</v>
      </c>
      <c r="U27" s="26">
        <v>1987.4</v>
      </c>
      <c r="V27" s="26">
        <v>1987.5554703666701</v>
      </c>
      <c r="W27" s="26">
        <v>1987.5778382102101</v>
      </c>
      <c r="X27" s="26">
        <v>1987.69208919231</v>
      </c>
      <c r="Y27" s="26">
        <v>1988.0323245555555</v>
      </c>
      <c r="Z27" s="26">
        <v>1989.23741975144</v>
      </c>
      <c r="AA27" s="26">
        <v>1990.08775687916</v>
      </c>
      <c r="AB27" s="26">
        <v>1990.3398880073701</v>
      </c>
      <c r="AC27" s="26">
        <v>1991.7694797623337</v>
      </c>
      <c r="AD27" s="26">
        <v>1987.20173673</v>
      </c>
      <c r="AE27" s="27">
        <v>1989.8478263427103</v>
      </c>
      <c r="AF27" s="28">
        <v>1.3315656703605239E-3</v>
      </c>
      <c r="AG27" s="28">
        <v>-1.2056279207806053E-4</v>
      </c>
    </row>
    <row r="28" spans="1:48" s="36" customFormat="1" ht="16.350000000000001" customHeight="1" thickTop="1" thickBot="1">
      <c r="A28" s="39"/>
      <c r="B28" s="25" t="s">
        <v>54</v>
      </c>
      <c r="C28" s="26">
        <v>745.03300000000002</v>
      </c>
      <c r="D28" s="26">
        <v>744.97800000000007</v>
      </c>
      <c r="E28" s="26">
        <v>1191.9639999999999</v>
      </c>
      <c r="F28" s="26">
        <v>1489.9670000000001</v>
      </c>
      <c r="G28" s="26">
        <v>0</v>
      </c>
      <c r="H28" s="26">
        <v>596.12188900000001</v>
      </c>
      <c r="I28" s="26">
        <v>1490.867</v>
      </c>
      <c r="J28" s="27">
        <v>1794.8620000000001</v>
      </c>
      <c r="K28" s="28">
        <v>0.20390484194767211</v>
      </c>
      <c r="L28" s="26"/>
      <c r="M28" s="26">
        <v>896.12132683823199</v>
      </c>
      <c r="N28" s="26">
        <v>1094.211</v>
      </c>
      <c r="O28" s="28">
        <v>0.22105229194877452</v>
      </c>
      <c r="P28" s="26"/>
      <c r="Q28" s="26">
        <v>0</v>
      </c>
      <c r="R28" s="26">
        <v>0</v>
      </c>
      <c r="S28" s="26">
        <v>0</v>
      </c>
      <c r="T28" s="26">
        <v>596.12188900000001</v>
      </c>
      <c r="U28" s="26">
        <v>0</v>
      </c>
      <c r="V28" s="26">
        <v>695.73599999999999</v>
      </c>
      <c r="W28" s="26">
        <v>0</v>
      </c>
      <c r="X28" s="26">
        <v>795.13099999999997</v>
      </c>
      <c r="Y28" s="26">
        <v>0</v>
      </c>
      <c r="Z28" s="26">
        <v>0</v>
      </c>
      <c r="AA28" s="26">
        <v>896.12132683823199</v>
      </c>
      <c r="AB28" s="26">
        <v>898.74067316176797</v>
      </c>
      <c r="AC28" s="26">
        <v>996.096</v>
      </c>
      <c r="AD28" s="26">
        <v>498.05</v>
      </c>
      <c r="AE28" s="27">
        <v>596.16100000000006</v>
      </c>
      <c r="AF28" s="28">
        <v>0.19699026202188552</v>
      </c>
      <c r="AG28" s="28">
        <v>-0.33473182464764706</v>
      </c>
    </row>
    <row r="29" spans="1:48" s="48" customFormat="1" ht="16.350000000000001" customHeight="1" thickTop="1">
      <c r="B29" s="25" t="s">
        <v>55</v>
      </c>
      <c r="C29" s="49">
        <v>0.50186189251214131</v>
      </c>
      <c r="D29" s="49">
        <v>0.50036833570293282</v>
      </c>
      <c r="E29" s="49">
        <v>0.80037527453298174</v>
      </c>
      <c r="F29" s="49">
        <v>1.0002111230639359</v>
      </c>
      <c r="G29" s="49">
        <v>0</v>
      </c>
      <c r="H29" s="49">
        <v>0.30000000020130108</v>
      </c>
      <c r="I29" s="49">
        <v>0.74999812773001762</v>
      </c>
      <c r="J29" s="50">
        <v>0.90127710167050235</v>
      </c>
      <c r="K29" s="28">
        <v>0.20170580211760436</v>
      </c>
      <c r="L29" s="26"/>
      <c r="M29" s="49">
        <v>0.44998750174104774</v>
      </c>
      <c r="N29" s="49">
        <v>0.55061235350704829</v>
      </c>
      <c r="O29" s="28">
        <v>0.22361699242017319</v>
      </c>
      <c r="P29" s="26"/>
      <c r="Q29" s="49">
        <v>0</v>
      </c>
      <c r="R29" s="49">
        <v>0</v>
      </c>
      <c r="S29" s="49">
        <v>0</v>
      </c>
      <c r="T29" s="49">
        <v>0.30000000020130108</v>
      </c>
      <c r="U29" s="49">
        <v>0</v>
      </c>
      <c r="V29" s="49">
        <v>0.3500000681149304</v>
      </c>
      <c r="W29" s="49">
        <v>0</v>
      </c>
      <c r="X29" s="49">
        <v>0.39999997404201487</v>
      </c>
      <c r="Y29" s="49">
        <v>0</v>
      </c>
      <c r="Z29" s="49">
        <v>0</v>
      </c>
      <c r="AA29" s="49">
        <v>0.44998750174104774</v>
      </c>
      <c r="AB29" s="49">
        <v>0.4512961938358685</v>
      </c>
      <c r="AC29" s="49">
        <v>0.50003611684865801</v>
      </c>
      <c r="AD29" s="49">
        <v>0.25007982960138297</v>
      </c>
      <c r="AE29" s="50">
        <v>0.29999114547296218</v>
      </c>
      <c r="AF29" s="28">
        <v>0.19958153342928853</v>
      </c>
      <c r="AG29" s="28">
        <v>-0.33333449415313599</v>
      </c>
    </row>
    <row r="30" spans="1:48" s="48" customFormat="1" ht="16.350000000000001" customHeight="1">
      <c r="B30" s="25" t="s">
        <v>27</v>
      </c>
      <c r="C30" s="49">
        <v>0.99019095437038018</v>
      </c>
      <c r="D30" s="49">
        <v>1.0104745175139913</v>
      </c>
      <c r="E30" s="49">
        <v>1.3507581774193052</v>
      </c>
      <c r="F30" s="49">
        <v>1.9181190804458641</v>
      </c>
      <c r="G30" s="49">
        <v>1.7016116174745453</v>
      </c>
      <c r="H30" s="49">
        <v>0.98939094718556198</v>
      </c>
      <c r="I30" s="49">
        <v>1.309389424122315</v>
      </c>
      <c r="J30" s="50">
        <v>1.7329401981955497</v>
      </c>
      <c r="K30" s="28">
        <v>0.32347196813288859</v>
      </c>
      <c r="L30" s="26"/>
      <c r="M30" s="49">
        <v>1.3260028312209924</v>
      </c>
      <c r="N30" s="49">
        <v>1.6930249416066565</v>
      </c>
      <c r="O30" s="28">
        <v>0.27678833087234644</v>
      </c>
      <c r="P30" s="26"/>
      <c r="Q30" s="49">
        <v>0.19</v>
      </c>
      <c r="R30" s="49">
        <v>0.28999999999999998</v>
      </c>
      <c r="S30" s="49">
        <v>0.32</v>
      </c>
      <c r="T30" s="49">
        <v>0.2</v>
      </c>
      <c r="U30" s="49">
        <v>0.32</v>
      </c>
      <c r="V30" s="49">
        <v>0.36</v>
      </c>
      <c r="W30" s="49">
        <v>0.35</v>
      </c>
      <c r="X30" s="49">
        <v>0.28000000000000003</v>
      </c>
      <c r="Y30" s="49">
        <v>0.41</v>
      </c>
      <c r="Z30" s="49">
        <v>0.44</v>
      </c>
      <c r="AA30" s="49">
        <v>0.48</v>
      </c>
      <c r="AB30" s="49">
        <v>0.41</v>
      </c>
      <c r="AC30" s="49">
        <v>0.46</v>
      </c>
      <c r="AD30" s="49">
        <v>0.59</v>
      </c>
      <c r="AE30" s="50">
        <v>0.64</v>
      </c>
      <c r="AF30" s="28">
        <v>8.2653147736036159E-2</v>
      </c>
      <c r="AG30" s="28">
        <v>0.35678028071452617</v>
      </c>
      <c r="AH30" s="83"/>
      <c r="AI30" s="83"/>
      <c r="AJ30" s="83"/>
      <c r="AK30" s="83"/>
      <c r="AL30" s="83"/>
      <c r="AM30" s="83"/>
      <c r="AN30" s="83"/>
      <c r="AO30" s="83"/>
      <c r="AP30" s="83"/>
      <c r="AQ30" s="83"/>
      <c r="AR30" s="83"/>
      <c r="AS30" s="83"/>
      <c r="AT30" s="83"/>
      <c r="AU30" s="83"/>
      <c r="AV30" s="83"/>
    </row>
    <row r="31" spans="1:48" ht="16.350000000000001" customHeight="1">
      <c r="B31" s="46"/>
      <c r="C31" s="46"/>
      <c r="D31" s="46"/>
      <c r="E31" s="46"/>
      <c r="F31" s="46"/>
      <c r="G31" s="46"/>
      <c r="H31" s="46"/>
      <c r="I31" s="46"/>
      <c r="J31" s="46"/>
      <c r="K31" s="46"/>
      <c r="L31" s="46"/>
      <c r="M31" s="46"/>
      <c r="N31" s="46"/>
      <c r="O31" s="46"/>
      <c r="P31" s="46"/>
      <c r="Q31" s="46"/>
      <c r="R31" s="46"/>
      <c r="S31" s="46"/>
      <c r="T31" s="46"/>
      <c r="U31" s="46"/>
      <c r="V31" s="46"/>
      <c r="W31" s="46"/>
      <c r="X31" s="46"/>
      <c r="Y31" s="46"/>
      <c r="Z31" s="46"/>
      <c r="AA31" s="46"/>
      <c r="AB31" s="46"/>
      <c r="AC31" s="46"/>
      <c r="AD31" s="46"/>
      <c r="AE31" s="46"/>
      <c r="AF31" s="46"/>
      <c r="AG31" s="46"/>
    </row>
    <row r="32" spans="1:48" s="48" customFormat="1" ht="16.350000000000001" customHeight="1">
      <c r="B32" s="25" t="s">
        <v>67</v>
      </c>
      <c r="C32" s="51">
        <v>3.6164484852752435E-2</v>
      </c>
      <c r="D32" s="51">
        <v>4.1994692413014914E-2</v>
      </c>
      <c r="E32" s="51">
        <v>4.4258418993584514E-2</v>
      </c>
      <c r="F32" s="51">
        <v>4.8155435366893311E-2</v>
      </c>
      <c r="G32" s="51">
        <v>5.063489122424706E-2</v>
      </c>
      <c r="H32" s="51">
        <v>4.2487826077378582E-2</v>
      </c>
      <c r="I32" s="51">
        <v>3.7748163296285005E-2</v>
      </c>
      <c r="J32" s="52">
        <v>4.5421684358086585E-2</v>
      </c>
      <c r="K32" s="53">
        <v>76.735210618015799</v>
      </c>
      <c r="L32" s="26"/>
      <c r="M32" s="51">
        <v>4.2197055233222626E-2</v>
      </c>
      <c r="N32" s="51">
        <v>6.4456522747229947E-2</v>
      </c>
      <c r="O32" s="53">
        <v>222.59467514007321</v>
      </c>
      <c r="P32" s="26"/>
      <c r="Q32" s="26">
        <v>4.6919935280373887E-2</v>
      </c>
      <c r="R32" s="51">
        <v>4.3369243726274549E-2</v>
      </c>
      <c r="S32" s="51">
        <v>4.107932994888229E-2</v>
      </c>
      <c r="T32" s="51">
        <v>3.9373145685642048E-2</v>
      </c>
      <c r="U32" s="51">
        <v>3.8254754414987546E-2</v>
      </c>
      <c r="V32" s="51">
        <v>3.6751866218613101E-2</v>
      </c>
      <c r="W32" s="51">
        <v>3.9282882645071578E-2</v>
      </c>
      <c r="X32" s="51">
        <v>3.6742200881581089E-2</v>
      </c>
      <c r="Y32" s="51">
        <v>3.7210422022546645E-2</v>
      </c>
      <c r="Z32" s="51">
        <v>4.0780180948347143E-2</v>
      </c>
      <c r="AA32" s="51">
        <v>4.7608964241762079E-2</v>
      </c>
      <c r="AB32" s="51">
        <v>5.4027546377393189E-2</v>
      </c>
      <c r="AC32" s="51">
        <v>6.0947997143007637E-2</v>
      </c>
      <c r="AD32" s="51">
        <v>6.4601004427894182E-2</v>
      </c>
      <c r="AE32" s="52">
        <v>6.7391805939642488E-2</v>
      </c>
      <c r="AF32" s="53">
        <v>27.90801511748306</v>
      </c>
      <c r="AG32" s="53">
        <v>197.82841697880409</v>
      </c>
    </row>
    <row r="33" spans="2:33" s="48" customFormat="1" ht="16.350000000000001" customHeight="1">
      <c r="B33" s="25" t="s">
        <v>68</v>
      </c>
      <c r="C33" s="51">
        <v>-3.81154273797393E-3</v>
      </c>
      <c r="D33" s="51">
        <v>-1.0044782930833407E-2</v>
      </c>
      <c r="E33" s="51">
        <v>-7.9234711280053195E-3</v>
      </c>
      <c r="F33" s="51">
        <v>-1.0783029102306186E-2</v>
      </c>
      <c r="G33" s="51">
        <v>-1.1103548614790392E-2</v>
      </c>
      <c r="H33" s="51">
        <v>-6.3862391054096811E-3</v>
      </c>
      <c r="I33" s="51">
        <v>-3.5727637625993401E-3</v>
      </c>
      <c r="J33" s="52">
        <v>-9.2269496390903778E-3</v>
      </c>
      <c r="K33" s="53">
        <v>-56.54185876491038</v>
      </c>
      <c r="L33" s="26"/>
      <c r="M33" s="51">
        <v>-6.3382001060477717E-3</v>
      </c>
      <c r="N33" s="51">
        <v>-2.6352004250609452E-2</v>
      </c>
      <c r="O33" s="53">
        <v>-200.13804144561678</v>
      </c>
      <c r="P33" s="26"/>
      <c r="Q33" s="26">
        <v>-9.2130958790059732E-3</v>
      </c>
      <c r="R33" s="51">
        <v>-6.9572175663579535E-3</v>
      </c>
      <c r="S33" s="51">
        <v>-5.147333974643206E-3</v>
      </c>
      <c r="T33" s="51">
        <v>-4.6619568256713534E-3</v>
      </c>
      <c r="U33" s="51">
        <v>-4.0869299274413958E-3</v>
      </c>
      <c r="V33" s="51">
        <v>-3.5435951977450383E-3</v>
      </c>
      <c r="W33" s="51">
        <v>-3.087845407152897E-3</v>
      </c>
      <c r="X33" s="51">
        <v>-3.6134479755623281E-3</v>
      </c>
      <c r="Y33" s="51">
        <v>-4.1052146004259332E-3</v>
      </c>
      <c r="Z33" s="51">
        <v>-5.9008296015107264E-3</v>
      </c>
      <c r="AA33" s="51">
        <v>-8.7282854665616128E-3</v>
      </c>
      <c r="AB33" s="51">
        <v>-1.7050055921826446E-2</v>
      </c>
      <c r="AC33" s="51">
        <v>-2.2951887308935565E-2</v>
      </c>
      <c r="AD33" s="51">
        <v>-2.6775138562589337E-2</v>
      </c>
      <c r="AE33" s="52">
        <v>-2.8929697327259737E-2</v>
      </c>
      <c r="AF33" s="53">
        <v>-21.545587646704007</v>
      </c>
      <c r="AG33" s="53">
        <v>-202.01411860698127</v>
      </c>
    </row>
    <row r="34" spans="2:33" s="57" customFormat="1" ht="15.95" customHeight="1">
      <c r="B34" s="30" t="s">
        <v>69</v>
      </c>
      <c r="C34" s="54">
        <v>3.2352942114778502E-2</v>
      </c>
      <c r="D34" s="54">
        <v>3.1949909482181509E-2</v>
      </c>
      <c r="E34" s="54">
        <v>3.6334947865579191E-2</v>
      </c>
      <c r="F34" s="54">
        <v>3.737240626458712E-2</v>
      </c>
      <c r="G34" s="54">
        <v>3.9531342609456663E-2</v>
      </c>
      <c r="H34" s="54">
        <v>3.6101586971968906E-2</v>
      </c>
      <c r="I34" s="54">
        <v>3.4175399533685674E-2</v>
      </c>
      <c r="J34" s="55">
        <v>3.6194734718996209E-2</v>
      </c>
      <c r="K34" s="56">
        <v>20.193351853105348</v>
      </c>
      <c r="L34" s="31"/>
      <c r="M34" s="54">
        <v>3.5858855127174849E-2</v>
      </c>
      <c r="N34" s="54">
        <v>3.8104518496620499E-2</v>
      </c>
      <c r="O34" s="56">
        <v>22.456633694456496</v>
      </c>
      <c r="P34" s="31"/>
      <c r="Q34" s="31">
        <v>3.770683940136791E-2</v>
      </c>
      <c r="R34" s="54">
        <v>3.6412026159916594E-2</v>
      </c>
      <c r="S34" s="54">
        <v>3.5931995974239087E-2</v>
      </c>
      <c r="T34" s="54">
        <v>3.4711188859970703E-2</v>
      </c>
      <c r="U34" s="54">
        <v>3.4167824487546156E-2</v>
      </c>
      <c r="V34" s="54">
        <v>3.3208271020868062E-2</v>
      </c>
      <c r="W34" s="54">
        <v>3.6195037237918691E-2</v>
      </c>
      <c r="X34" s="54">
        <v>3.3128752906018757E-2</v>
      </c>
      <c r="Y34" s="54">
        <v>3.3105207422120711E-2</v>
      </c>
      <c r="Z34" s="54">
        <v>3.4879351346836417E-2</v>
      </c>
      <c r="AA34" s="54">
        <v>3.8880678775200461E-2</v>
      </c>
      <c r="AB34" s="54">
        <v>3.6977490455566739E-2</v>
      </c>
      <c r="AC34" s="54">
        <v>3.7996109834072062E-2</v>
      </c>
      <c r="AD34" s="54">
        <v>3.7825865865304849E-2</v>
      </c>
      <c r="AE34" s="55">
        <v>3.8462108612382757E-2</v>
      </c>
      <c r="AF34" s="56">
        <v>6.3624274707790862</v>
      </c>
      <c r="AG34" s="56">
        <v>-4.1857016281770383</v>
      </c>
    </row>
    <row r="35" spans="2:33" ht="16.350000000000001" customHeight="1">
      <c r="B35" s="46"/>
      <c r="C35" s="58"/>
      <c r="D35" s="58"/>
      <c r="E35" s="58"/>
      <c r="F35" s="58"/>
      <c r="G35" s="58"/>
      <c r="H35" s="58"/>
      <c r="I35" s="58"/>
      <c r="J35" s="58"/>
      <c r="K35" s="48"/>
      <c r="L35" s="46"/>
      <c r="M35" s="58"/>
      <c r="N35" s="58"/>
      <c r="O35" s="48"/>
      <c r="P35" s="46"/>
      <c r="Q35" s="46"/>
      <c r="R35" s="58"/>
      <c r="S35" s="58"/>
      <c r="T35" s="58"/>
      <c r="U35" s="58"/>
      <c r="V35" s="58"/>
      <c r="W35" s="58"/>
      <c r="X35" s="58"/>
      <c r="Y35" s="58"/>
      <c r="Z35" s="58"/>
      <c r="AA35" s="58"/>
      <c r="AB35" s="58"/>
      <c r="AC35" s="58"/>
      <c r="AD35" s="58"/>
      <c r="AE35" s="58"/>
    </row>
    <row r="36" spans="2:33" s="48" customFormat="1" ht="16.350000000000001" customHeight="1">
      <c r="B36" s="25" t="s">
        <v>29</v>
      </c>
      <c r="C36" s="51">
        <v>3.3965716464726659E-3</v>
      </c>
      <c r="D36" s="51">
        <v>3.0253223045504348E-3</v>
      </c>
      <c r="E36" s="51">
        <v>7.3569930967181361E-3</v>
      </c>
      <c r="F36" s="51">
        <v>4.7110222846756195E-3</v>
      </c>
      <c r="G36" s="51">
        <v>7.631482374923242E-3</v>
      </c>
      <c r="H36" s="51">
        <v>1.3398153260362099E-2</v>
      </c>
      <c r="I36" s="51">
        <v>1.0226623718054917E-2</v>
      </c>
      <c r="J36" s="52">
        <v>8.4506573494141732E-3</v>
      </c>
      <c r="K36" s="53">
        <v>-17.759663686407432</v>
      </c>
      <c r="L36" s="26"/>
      <c r="M36" s="51">
        <v>7.4141704923102493E-3</v>
      </c>
      <c r="N36" s="51">
        <v>7.9313770890171963E-3</v>
      </c>
      <c r="O36" s="53">
        <v>5.1720659670694697</v>
      </c>
      <c r="P36" s="26"/>
      <c r="Q36" s="26">
        <v>1.4484582159732856E-2</v>
      </c>
      <c r="R36" s="51">
        <v>7.4483052315249473E-3</v>
      </c>
      <c r="S36" s="51">
        <v>8.6188592086058041E-3</v>
      </c>
      <c r="T36" s="51">
        <v>2.2889742014143729E-2</v>
      </c>
      <c r="U36" s="51">
        <v>1.179434757996572E-2</v>
      </c>
      <c r="V36" s="51">
        <v>1.1030222760414446E-2</v>
      </c>
      <c r="W36" s="51">
        <v>8.9649225208074147E-3</v>
      </c>
      <c r="X36" s="51">
        <v>9.0374400040136877E-3</v>
      </c>
      <c r="Y36" s="51">
        <v>7.323249530298062E-3</v>
      </c>
      <c r="Z36" s="51">
        <v>7.4125277334336787E-3</v>
      </c>
      <c r="AA36" s="51">
        <v>7.8207462159157835E-3</v>
      </c>
      <c r="AB36" s="51">
        <v>1.1850317464085578E-2</v>
      </c>
      <c r="AC36" s="51">
        <v>8.7639510250866384E-3</v>
      </c>
      <c r="AD36" s="51">
        <v>8.0621594414716311E-3</v>
      </c>
      <c r="AE36" s="52">
        <v>7.0957278047639105E-3</v>
      </c>
      <c r="AF36" s="53">
        <v>-9.6643163670772072</v>
      </c>
      <c r="AG36" s="53">
        <v>-7.2501841115187302</v>
      </c>
    </row>
    <row r="37" spans="2:33" s="48" customFormat="1" ht="16.350000000000001" customHeight="1">
      <c r="B37" s="25" t="s">
        <v>28</v>
      </c>
      <c r="C37" s="51">
        <v>0.41599991641474093</v>
      </c>
      <c r="D37" s="51">
        <v>0.45068740588755157</v>
      </c>
      <c r="E37" s="51">
        <v>0.39898251891855302</v>
      </c>
      <c r="F37" s="51">
        <v>0.38302020135721482</v>
      </c>
      <c r="G37" s="51">
        <v>0.37014320979380094</v>
      </c>
      <c r="H37" s="51">
        <v>0.36361292289301078</v>
      </c>
      <c r="I37" s="51">
        <v>0.35401077002592052</v>
      </c>
      <c r="J37" s="52">
        <v>0.34722543846209875</v>
      </c>
      <c r="K37" s="59">
        <v>-0.67853315638217726</v>
      </c>
      <c r="L37" s="26"/>
      <c r="M37" s="51">
        <v>0.34651476524782143</v>
      </c>
      <c r="N37" s="51">
        <v>0.31716734533393487</v>
      </c>
      <c r="O37" s="59">
        <v>-2.9347419913886563</v>
      </c>
      <c r="P37" s="26"/>
      <c r="Q37" s="26">
        <v>0.39981862738091262</v>
      </c>
      <c r="R37" s="51">
        <v>0.3761860088111017</v>
      </c>
      <c r="S37" s="51">
        <v>0.36320873610909327</v>
      </c>
      <c r="T37" s="51">
        <v>0.32526285520154874</v>
      </c>
      <c r="U37" s="51">
        <v>0.33706863611061416</v>
      </c>
      <c r="V37" s="51">
        <v>0.31381972576985451</v>
      </c>
      <c r="W37" s="51">
        <v>0.35776416487472262</v>
      </c>
      <c r="X37" s="51">
        <v>0.40588517130859952</v>
      </c>
      <c r="Y37" s="51">
        <v>0.3553194914602566</v>
      </c>
      <c r="Z37" s="51">
        <v>0.34326705104184996</v>
      </c>
      <c r="AA37" s="51">
        <v>0.34186972518439568</v>
      </c>
      <c r="AB37" s="51">
        <v>0.3491495121945542</v>
      </c>
      <c r="AC37" s="51">
        <v>0.3477106189289762</v>
      </c>
      <c r="AD37" s="51">
        <v>0.30638565044503813</v>
      </c>
      <c r="AE37" s="52">
        <v>0.3013080567526516</v>
      </c>
      <c r="AF37" s="59">
        <v>-0.50775936923865284</v>
      </c>
      <c r="AG37" s="59">
        <v>-4.0561668431744078</v>
      </c>
    </row>
    <row r="38" spans="2:33" s="48" customFormat="1" ht="16.350000000000001" customHeight="1">
      <c r="B38" s="25" t="s">
        <v>56</v>
      </c>
      <c r="C38" s="51">
        <v>8.0098251099693388E-2</v>
      </c>
      <c r="D38" s="51">
        <v>8.0055749677043708E-2</v>
      </c>
      <c r="E38" s="51">
        <v>0.10178359911039414</v>
      </c>
      <c r="F38" s="51">
        <v>0.13721662563785572</v>
      </c>
      <c r="G38" s="51">
        <v>0.11589654687445421</v>
      </c>
      <c r="H38" s="51">
        <v>8.3884632048868507E-2</v>
      </c>
      <c r="I38" s="51">
        <v>0.10807327685738922</v>
      </c>
      <c r="J38" s="52">
        <v>0.13688237511157628</v>
      </c>
      <c r="K38" s="53">
        <v>288.09098254187052</v>
      </c>
      <c r="L38" s="26"/>
      <c r="M38" s="51">
        <v>0.14041798256679816</v>
      </c>
      <c r="N38" s="51">
        <v>0.16957328310798814</v>
      </c>
      <c r="O38" s="53">
        <v>291.55300541189979</v>
      </c>
      <c r="P38" s="26"/>
      <c r="Q38" s="26">
        <v>6.5499148523452053E-2</v>
      </c>
      <c r="R38" s="51">
        <v>9.9207449561255157E-2</v>
      </c>
      <c r="S38" s="51">
        <v>0.10614664543161342</v>
      </c>
      <c r="T38" s="51">
        <v>6.5032107616242327E-2</v>
      </c>
      <c r="U38" s="51">
        <v>0.10371061200887846</v>
      </c>
      <c r="V38" s="51">
        <v>0.11301990387283516</v>
      </c>
      <c r="W38" s="51">
        <v>0.11724254847072528</v>
      </c>
      <c r="X38" s="51">
        <v>9.7356008007094832E-2</v>
      </c>
      <c r="Y38" s="51">
        <v>0.12632722811416369</v>
      </c>
      <c r="Z38" s="51">
        <v>0.13967478456175325</v>
      </c>
      <c r="AA38" s="51">
        <v>0.14993851292990848</v>
      </c>
      <c r="AB38" s="51">
        <v>0.12941669701240879</v>
      </c>
      <c r="AC38" s="51">
        <v>0.14097203283944323</v>
      </c>
      <c r="AD38" s="51">
        <v>0.17457422666823416</v>
      </c>
      <c r="AE38" s="52">
        <v>0.18766360934752305</v>
      </c>
      <c r="AF38" s="53">
        <v>130.89382679288886</v>
      </c>
      <c r="AG38" s="53">
        <v>377.25096417614566</v>
      </c>
    </row>
    <row r="39" spans="2:33" s="48" customFormat="1" ht="16.350000000000001" customHeight="1">
      <c r="B39" s="25" t="s">
        <v>57</v>
      </c>
      <c r="C39" s="51">
        <v>1.6567864602945768E-2</v>
      </c>
      <c r="D39" s="51">
        <v>1.5531009660726748E-2</v>
      </c>
      <c r="E39" s="51">
        <v>1.8328257006548377E-2</v>
      </c>
      <c r="F39" s="51">
        <v>2.4181770537673071E-2</v>
      </c>
      <c r="G39" s="51">
        <v>2.0008176656284488E-2</v>
      </c>
      <c r="H39" s="51">
        <v>1.3618852703002051E-2</v>
      </c>
      <c r="I39" s="51">
        <v>1.6402986664378689E-2</v>
      </c>
      <c r="J39" s="52">
        <v>1.9251251562822969E-2</v>
      </c>
      <c r="K39" s="53">
        <v>28.482648984442804</v>
      </c>
      <c r="L39" s="26"/>
      <c r="M39" s="51">
        <v>1.9916891818103005E-2</v>
      </c>
      <c r="N39" s="51">
        <v>2.1670127441373341E-2</v>
      </c>
      <c r="O39" s="53">
        <v>17.532356232703368</v>
      </c>
      <c r="P39" s="26"/>
      <c r="Q39" s="26">
        <v>1.0976474651027373E-2</v>
      </c>
      <c r="R39" s="51">
        <v>1.6344053684092249E-2</v>
      </c>
      <c r="S39" s="51">
        <v>1.735578320915402E-2</v>
      </c>
      <c r="T39" s="51">
        <v>1.0343534488914502E-2</v>
      </c>
      <c r="U39" s="51">
        <v>1.6206605983826384E-2</v>
      </c>
      <c r="V39" s="51">
        <v>1.7538625853697577E-2</v>
      </c>
      <c r="W39" s="51">
        <v>1.7846321325192784E-2</v>
      </c>
      <c r="X39" s="51">
        <v>1.4555544374383856E-2</v>
      </c>
      <c r="Y39" s="51">
        <v>1.8691423629470384E-2</v>
      </c>
      <c r="Z39" s="51">
        <v>2.032380018220491E-2</v>
      </c>
      <c r="AA39" s="51">
        <v>2.0939992566437613E-2</v>
      </c>
      <c r="AB39" s="51">
        <v>1.7482413422016532E-2</v>
      </c>
      <c r="AC39" s="51">
        <v>1.8733365227739135E-2</v>
      </c>
      <c r="AD39" s="51">
        <v>2.2241325078112793E-2</v>
      </c>
      <c r="AE39" s="52">
        <v>2.3050066628841768E-2</v>
      </c>
      <c r="AF39" s="53">
        <v>8.0874155072897462</v>
      </c>
      <c r="AG39" s="53">
        <v>21.100740624041549</v>
      </c>
    </row>
    <row r="41" spans="2:33">
      <c r="C41" s="60"/>
      <c r="D41" s="60"/>
      <c r="E41" s="60"/>
      <c r="F41" s="60"/>
      <c r="G41" s="60"/>
      <c r="H41" s="60"/>
      <c r="I41" s="60"/>
      <c r="J41" s="60"/>
      <c r="K41" s="60"/>
      <c r="L41" s="60"/>
      <c r="M41" s="60"/>
      <c r="N41" s="60"/>
      <c r="O41" s="60"/>
      <c r="P41" s="60"/>
      <c r="Q41" s="60"/>
      <c r="R41" s="60"/>
      <c r="S41" s="60"/>
      <c r="T41" s="60"/>
      <c r="U41" s="60"/>
      <c r="V41" s="60"/>
      <c r="W41" s="60"/>
      <c r="X41" s="60"/>
      <c r="Y41" s="60"/>
      <c r="Z41" s="60"/>
      <c r="AA41" s="60"/>
      <c r="AB41" s="60"/>
      <c r="AC41" s="60"/>
      <c r="AD41" s="60"/>
      <c r="AE41" s="60"/>
      <c r="AF41" s="60"/>
      <c r="AG41" s="60"/>
    </row>
  </sheetData>
  <conditionalFormatting sqref="AF37:AG37">
    <cfRule type="expression" dxfId="2" priority="6">
      <formula>#REF!=0</formula>
    </cfRule>
  </conditionalFormatting>
  <conditionalFormatting sqref="K37">
    <cfRule type="expression" dxfId="1" priority="3">
      <formula>#REF!=0</formula>
    </cfRule>
  </conditionalFormatting>
  <conditionalFormatting sqref="O37">
    <cfRule type="expression" dxfId="0" priority="1">
      <formula>#REF!=0</formula>
    </cfRule>
  </conditionalFormatting>
  <hyperlinks>
    <hyperlink ref="B1" location="Contents!A1" display="Back to Contents"/>
  </hyperlink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G59"/>
  <sheetViews>
    <sheetView zoomScale="70" zoomScaleNormal="70" workbookViewId="0">
      <selection activeCell="B1" sqref="B1"/>
    </sheetView>
  </sheetViews>
  <sheetFormatPr defaultColWidth="17.42578125" defaultRowHeight="20.25"/>
  <cols>
    <col min="1" max="1" width="1" style="1" customWidth="1"/>
    <col min="2" max="2" width="50.5703125" style="1" bestFit="1" customWidth="1"/>
    <col min="3" max="7" width="11.42578125" style="74" customWidth="1"/>
    <col min="8" max="8" width="11.42578125" style="3" customWidth="1"/>
    <col min="9" max="9" width="11.42578125" style="4" customWidth="1"/>
    <col min="10" max="10" width="11.42578125" style="74" customWidth="1"/>
    <col min="11" max="11" width="11.42578125" style="3" customWidth="1"/>
    <col min="12" max="12" width="2.7109375" style="4" customWidth="1"/>
    <col min="13" max="14" width="11.42578125" style="4" customWidth="1"/>
    <col min="15" max="15" width="11.42578125" style="3" customWidth="1"/>
    <col min="16" max="16" width="2.7109375" style="4" customWidth="1"/>
    <col min="17" max="17" width="11.42578125" style="4" customWidth="1"/>
    <col min="18" max="22" width="11.42578125" style="74" customWidth="1"/>
    <col min="23" max="23" width="11.42578125" style="3" customWidth="1"/>
    <col min="24" max="25" width="11.42578125" style="4" customWidth="1"/>
    <col min="26" max="33" width="11.42578125" style="1" customWidth="1"/>
    <col min="34" max="16384" width="17.42578125" style="1"/>
  </cols>
  <sheetData>
    <row r="1" spans="1:33">
      <c r="B1" s="2" t="s">
        <v>34</v>
      </c>
      <c r="C1" s="1"/>
      <c r="D1" s="1"/>
      <c r="E1" s="1"/>
      <c r="F1" s="1"/>
      <c r="G1" s="1"/>
      <c r="J1" s="1"/>
      <c r="K1" s="1"/>
      <c r="L1" s="1"/>
      <c r="M1" s="1"/>
      <c r="N1" s="1"/>
      <c r="O1" s="1"/>
      <c r="P1" s="1"/>
      <c r="Q1" s="1"/>
      <c r="R1" s="4"/>
      <c r="S1" s="4"/>
      <c r="T1" s="4"/>
      <c r="U1" s="4"/>
      <c r="V1" s="4"/>
      <c r="W1" s="4"/>
      <c r="X1" s="1"/>
      <c r="Y1" s="1"/>
    </row>
    <row r="2" spans="1:33">
      <c r="B2" s="5"/>
      <c r="C2" s="1"/>
      <c r="D2" s="1"/>
      <c r="E2" s="1"/>
      <c r="F2" s="1"/>
      <c r="G2" s="1"/>
      <c r="J2" s="1"/>
      <c r="K2" s="1"/>
      <c r="L2" s="1"/>
      <c r="M2" s="1"/>
      <c r="N2" s="1"/>
      <c r="O2" s="1"/>
      <c r="P2" s="1"/>
      <c r="Q2" s="1"/>
      <c r="R2" s="4"/>
      <c r="S2" s="4"/>
      <c r="T2" s="4"/>
      <c r="U2" s="4"/>
      <c r="V2" s="4"/>
      <c r="W2" s="4"/>
      <c r="X2" s="1"/>
      <c r="Y2" s="1"/>
    </row>
    <row r="3" spans="1:33" ht="30" customHeight="1">
      <c r="A3" s="6"/>
      <c r="B3" s="7" t="s">
        <v>30</v>
      </c>
      <c r="G3" s="75"/>
      <c r="H3" s="9"/>
      <c r="I3" s="76"/>
      <c r="J3" s="77"/>
      <c r="L3" s="10"/>
      <c r="M3" s="10"/>
      <c r="N3" s="10"/>
      <c r="P3" s="10"/>
      <c r="Q3" s="10"/>
    </row>
    <row r="4" spans="1:33" s="17" customFormat="1" ht="25.15" customHeight="1" thickBot="1">
      <c r="A4" s="12"/>
      <c r="B4" s="13" t="s">
        <v>40</v>
      </c>
      <c r="C4" s="14" t="s">
        <v>41</v>
      </c>
      <c r="D4" s="14" t="s">
        <v>1</v>
      </c>
      <c r="E4" s="14" t="s">
        <v>2</v>
      </c>
      <c r="F4" s="14" t="s">
        <v>3</v>
      </c>
      <c r="G4" s="14" t="s">
        <v>4</v>
      </c>
      <c r="H4" s="14" t="s">
        <v>5</v>
      </c>
      <c r="I4" s="14" t="s">
        <v>42</v>
      </c>
      <c r="J4" s="15" t="s">
        <v>114</v>
      </c>
      <c r="K4" s="16" t="s">
        <v>37</v>
      </c>
      <c r="L4" s="14"/>
      <c r="M4" s="14" t="s">
        <v>120</v>
      </c>
      <c r="N4" s="14" t="s">
        <v>121</v>
      </c>
      <c r="O4" s="16" t="s">
        <v>37</v>
      </c>
      <c r="P4" s="14"/>
      <c r="Q4" s="14" t="s">
        <v>107</v>
      </c>
      <c r="R4" s="14" t="s">
        <v>6</v>
      </c>
      <c r="S4" s="14" t="s">
        <v>7</v>
      </c>
      <c r="T4" s="14" t="s">
        <v>8</v>
      </c>
      <c r="U4" s="14" t="s">
        <v>9</v>
      </c>
      <c r="V4" s="14" t="s">
        <v>10</v>
      </c>
      <c r="W4" s="14" t="s">
        <v>11</v>
      </c>
      <c r="X4" s="14" t="s">
        <v>43</v>
      </c>
      <c r="Y4" s="14" t="s">
        <v>104</v>
      </c>
      <c r="Z4" s="14" t="s">
        <v>110</v>
      </c>
      <c r="AA4" s="14" t="s">
        <v>112</v>
      </c>
      <c r="AB4" s="14" t="s">
        <v>115</v>
      </c>
      <c r="AC4" s="14" t="s">
        <v>116</v>
      </c>
      <c r="AD4" s="14" t="s">
        <v>117</v>
      </c>
      <c r="AE4" s="15" t="s">
        <v>119</v>
      </c>
      <c r="AF4" s="16" t="s">
        <v>38</v>
      </c>
      <c r="AG4" s="16" t="s">
        <v>39</v>
      </c>
    </row>
    <row r="5" spans="1:33" s="23" customFormat="1" ht="16.350000000000001" customHeight="1">
      <c r="A5" s="18"/>
      <c r="B5" s="19"/>
      <c r="C5" s="20"/>
      <c r="D5" s="20"/>
      <c r="E5" s="20"/>
      <c r="F5" s="20"/>
      <c r="G5" s="20"/>
      <c r="H5" s="20"/>
      <c r="I5" s="20"/>
      <c r="J5" s="78"/>
      <c r="K5" s="22"/>
      <c r="L5" s="20"/>
      <c r="M5" s="20"/>
      <c r="N5" s="20"/>
      <c r="O5" s="22"/>
      <c r="P5" s="20"/>
      <c r="Q5" s="20"/>
      <c r="R5" s="20"/>
      <c r="S5" s="20"/>
      <c r="T5" s="20"/>
      <c r="U5" s="20"/>
      <c r="V5" s="20"/>
      <c r="W5" s="20"/>
      <c r="X5" s="20"/>
      <c r="Y5" s="20"/>
      <c r="Z5" s="20"/>
      <c r="AA5" s="20"/>
      <c r="AB5" s="20"/>
      <c r="AC5" s="20"/>
      <c r="AD5" s="20"/>
      <c r="AE5" s="78"/>
      <c r="AF5" s="22"/>
      <c r="AG5" s="22"/>
    </row>
    <row r="6" spans="1:33" s="23" customFormat="1" ht="16.350000000000001" customHeight="1">
      <c r="A6" s="18"/>
      <c r="B6" s="79" t="s">
        <v>93</v>
      </c>
      <c r="C6" s="44"/>
      <c r="D6" s="44"/>
      <c r="E6" s="44"/>
      <c r="F6" s="44"/>
      <c r="G6" s="44"/>
      <c r="H6" s="44"/>
      <c r="I6" s="45"/>
      <c r="J6" s="21"/>
      <c r="K6" s="44"/>
      <c r="L6" s="45"/>
      <c r="M6" s="45"/>
      <c r="N6" s="45"/>
      <c r="O6" s="44"/>
      <c r="P6" s="45"/>
      <c r="Q6" s="45"/>
      <c r="R6" s="46"/>
      <c r="S6" s="46"/>
      <c r="T6" s="46"/>
      <c r="U6" s="46"/>
      <c r="V6" s="46"/>
      <c r="W6" s="46"/>
      <c r="X6" s="46"/>
      <c r="Y6" s="46"/>
      <c r="Z6" s="46"/>
      <c r="AA6" s="46"/>
      <c r="AB6" s="47"/>
      <c r="AC6" s="47"/>
      <c r="AD6" s="47"/>
      <c r="AE6" s="21"/>
      <c r="AF6" s="47"/>
      <c r="AG6" s="47"/>
    </row>
    <row r="7" spans="1:33" s="23" customFormat="1" ht="16.350000000000001" customHeight="1">
      <c r="A7" s="18"/>
      <c r="B7" s="43"/>
      <c r="C7" s="44"/>
      <c r="D7" s="44"/>
      <c r="E7" s="44"/>
      <c r="F7" s="44"/>
      <c r="G7" s="44"/>
      <c r="H7" s="44"/>
      <c r="I7" s="45"/>
      <c r="J7" s="21"/>
      <c r="K7" s="44"/>
      <c r="L7" s="45"/>
      <c r="M7" s="45"/>
      <c r="N7" s="45"/>
      <c r="O7" s="44"/>
      <c r="P7" s="45"/>
      <c r="Q7" s="45"/>
      <c r="R7" s="46"/>
      <c r="S7" s="46"/>
      <c r="T7" s="46"/>
      <c r="U7" s="46"/>
      <c r="V7" s="46"/>
      <c r="W7" s="46"/>
      <c r="X7" s="46"/>
      <c r="Y7" s="46"/>
      <c r="Z7" s="46"/>
      <c r="AA7" s="46"/>
      <c r="AB7" s="47"/>
      <c r="AC7" s="47"/>
      <c r="AD7" s="47"/>
      <c r="AE7" s="21"/>
      <c r="AF7" s="47"/>
      <c r="AG7" s="47"/>
    </row>
    <row r="8" spans="1:33" s="36" customFormat="1" ht="16.350000000000001" customHeight="1">
      <c r="A8" s="35"/>
      <c r="B8" s="25" t="s">
        <v>31</v>
      </c>
      <c r="C8" s="26">
        <v>13475.475</v>
      </c>
      <c r="D8" s="26">
        <v>14587.61</v>
      </c>
      <c r="E8" s="26">
        <v>14999.118</v>
      </c>
      <c r="F8" s="26">
        <v>16276.127</v>
      </c>
      <c r="G8" s="26">
        <v>20106.689999999999</v>
      </c>
      <c r="H8" s="26">
        <v>24189.205000000002</v>
      </c>
      <c r="I8" s="26">
        <v>27967.435000000001</v>
      </c>
      <c r="J8" s="27">
        <v>37275.35</v>
      </c>
      <c r="K8" s="28">
        <v>0.33281260866432683</v>
      </c>
      <c r="L8" s="26"/>
      <c r="M8" s="26">
        <v>35850.33589063205</v>
      </c>
      <c r="N8" s="26">
        <v>42302.154000000002</v>
      </c>
      <c r="O8" s="28">
        <v>0.17996534618393523</v>
      </c>
      <c r="P8" s="26"/>
      <c r="Q8" s="26">
        <v>20906.274000000001</v>
      </c>
      <c r="R8" s="26">
        <v>21985.605920810143</v>
      </c>
      <c r="S8" s="26">
        <v>23170.454840750597</v>
      </c>
      <c r="T8" s="26">
        <v>24189.205000000002</v>
      </c>
      <c r="U8" s="26">
        <v>25901.914247410004</v>
      </c>
      <c r="V8" s="26">
        <v>26373.986477009996</v>
      </c>
      <c r="W8" s="26">
        <v>26693.257000000001</v>
      </c>
      <c r="X8" s="26">
        <v>27967.435000000001</v>
      </c>
      <c r="Y8" s="26">
        <v>30848.958000000002</v>
      </c>
      <c r="Z8" s="26">
        <v>32852.527000000002</v>
      </c>
      <c r="AA8" s="26">
        <v>35850.33589063205</v>
      </c>
      <c r="AB8" s="26">
        <v>37275.35</v>
      </c>
      <c r="AC8" s="26">
        <v>40196.705000000002</v>
      </c>
      <c r="AD8" s="26">
        <v>41595.525999999998</v>
      </c>
      <c r="AE8" s="27">
        <v>42302.154000000002</v>
      </c>
      <c r="AF8" s="28">
        <v>1.6988077035015925E-2</v>
      </c>
      <c r="AG8" s="28">
        <v>0.17996534618393523</v>
      </c>
    </row>
    <row r="9" spans="1:33" s="34" customFormat="1" ht="16.350000000000001" customHeight="1">
      <c r="A9" s="12"/>
      <c r="B9" s="30" t="s">
        <v>13</v>
      </c>
      <c r="C9" s="31">
        <v>15466.259</v>
      </c>
      <c r="D9" s="31">
        <v>17590.09</v>
      </c>
      <c r="E9" s="31">
        <v>17703.057000000001</v>
      </c>
      <c r="F9" s="31">
        <v>15255.752</v>
      </c>
      <c r="G9" s="31">
        <v>19175.78</v>
      </c>
      <c r="H9" s="31">
        <v>22936.078000000001</v>
      </c>
      <c r="I9" s="31">
        <v>26602.261000000002</v>
      </c>
      <c r="J9" s="32">
        <v>35600.567999999999</v>
      </c>
      <c r="K9" s="33">
        <v>0.33825346650046018</v>
      </c>
      <c r="L9" s="31"/>
      <c r="M9" s="31">
        <v>34379.031999999999</v>
      </c>
      <c r="N9" s="31">
        <v>40379.709000000003</v>
      </c>
      <c r="O9" s="33">
        <v>0.1745446759524818</v>
      </c>
      <c r="P9" s="31"/>
      <c r="Q9" s="31">
        <v>19868.241000000002</v>
      </c>
      <c r="R9" s="31">
        <v>20979.384000000002</v>
      </c>
      <c r="S9" s="31">
        <v>22215.874</v>
      </c>
      <c r="T9" s="31">
        <v>22936.078000000001</v>
      </c>
      <c r="U9" s="31">
        <v>24445.77</v>
      </c>
      <c r="V9" s="31">
        <v>24972.353999999999</v>
      </c>
      <c r="W9" s="31">
        <v>25284.254000000001</v>
      </c>
      <c r="X9" s="31">
        <v>26602.261000000002</v>
      </c>
      <c r="Y9" s="31">
        <v>29425.892</v>
      </c>
      <c r="Z9" s="31">
        <v>31389.147000000001</v>
      </c>
      <c r="AA9" s="31">
        <v>34379.031999999999</v>
      </c>
      <c r="AB9" s="31">
        <v>35600.567999999999</v>
      </c>
      <c r="AC9" s="31">
        <v>38425.103000000003</v>
      </c>
      <c r="AD9" s="31">
        <v>39763.336000000003</v>
      </c>
      <c r="AE9" s="32">
        <v>40379.709000000003</v>
      </c>
      <c r="AF9" s="33">
        <v>1.5501038444058146E-2</v>
      </c>
      <c r="AG9" s="33">
        <v>0.1745446759524818</v>
      </c>
    </row>
    <row r="10" spans="1:33" s="36" customFormat="1" ht="16.350000000000001" customHeight="1" thickBot="1">
      <c r="A10" s="41"/>
      <c r="B10" s="25" t="s">
        <v>35</v>
      </c>
      <c r="C10" s="26">
        <v>39970.449000000001</v>
      </c>
      <c r="D10" s="26">
        <v>48010.942000000003</v>
      </c>
      <c r="E10" s="26">
        <v>54934.701364780005</v>
      </c>
      <c r="F10" s="26">
        <v>68596.427810980007</v>
      </c>
      <c r="G10" s="26">
        <v>74386.232108409997</v>
      </c>
      <c r="H10" s="26">
        <v>83341.976999999999</v>
      </c>
      <c r="I10" s="26">
        <v>81503.710999999996</v>
      </c>
      <c r="J10" s="27">
        <v>97108.721000000005</v>
      </c>
      <c r="K10" s="28">
        <v>0.19146379727421259</v>
      </c>
      <c r="L10" s="26"/>
      <c r="M10" s="26">
        <v>91113.635999999999</v>
      </c>
      <c r="N10" s="26">
        <v>117201.022</v>
      </c>
      <c r="O10" s="28">
        <v>0.28631703381917495</v>
      </c>
      <c r="P10" s="26"/>
      <c r="Q10" s="26">
        <v>77842.836982330002</v>
      </c>
      <c r="R10" s="26">
        <v>80331.574000000008</v>
      </c>
      <c r="S10" s="26">
        <v>77269.462</v>
      </c>
      <c r="T10" s="26">
        <v>83341.976999999999</v>
      </c>
      <c r="U10" s="26">
        <v>83480.676999999996</v>
      </c>
      <c r="V10" s="26">
        <v>86514.57</v>
      </c>
      <c r="W10" s="26">
        <v>77324.074999999997</v>
      </c>
      <c r="X10" s="26">
        <v>81503.710999999996</v>
      </c>
      <c r="Y10" s="26">
        <v>90985.222999999998</v>
      </c>
      <c r="Z10" s="26">
        <v>91974.808000000005</v>
      </c>
      <c r="AA10" s="26">
        <v>91113.635999999999</v>
      </c>
      <c r="AB10" s="26">
        <v>97108.721000000005</v>
      </c>
      <c r="AC10" s="26">
        <v>102117.90000000001</v>
      </c>
      <c r="AD10" s="26">
        <v>112049.06300000001</v>
      </c>
      <c r="AE10" s="27">
        <v>117201.022</v>
      </c>
      <c r="AF10" s="28">
        <v>4.5979492037340641E-2</v>
      </c>
      <c r="AG10" s="28">
        <v>0.28631703381917495</v>
      </c>
    </row>
    <row r="11" spans="1:33" s="34" customFormat="1" ht="15.95" customHeight="1" thickTop="1">
      <c r="A11" s="12"/>
      <c r="B11" s="30" t="s">
        <v>15</v>
      </c>
      <c r="C11" s="31">
        <v>41940.849000000002</v>
      </c>
      <c r="D11" s="31">
        <v>50956.498</v>
      </c>
      <c r="E11" s="31">
        <v>59482.498</v>
      </c>
      <c r="F11" s="31">
        <v>68596.428</v>
      </c>
      <c r="G11" s="31">
        <v>74389.387000000002</v>
      </c>
      <c r="H11" s="31">
        <v>83341.975999999995</v>
      </c>
      <c r="I11" s="31">
        <v>81503.710999999996</v>
      </c>
      <c r="J11" s="32">
        <v>97108.721000000005</v>
      </c>
      <c r="K11" s="33">
        <v>0.19146379727421259</v>
      </c>
      <c r="L11" s="31"/>
      <c r="M11" s="31">
        <v>91113.635999999999</v>
      </c>
      <c r="N11" s="31">
        <v>118200.523</v>
      </c>
      <c r="O11" s="33">
        <v>0.29728686274796456</v>
      </c>
      <c r="P11" s="31"/>
      <c r="Q11" s="31">
        <v>77841.934000000008</v>
      </c>
      <c r="R11" s="31">
        <v>80331.577000000005</v>
      </c>
      <c r="S11" s="31">
        <v>77269.463000000003</v>
      </c>
      <c r="T11" s="31">
        <v>83341.975999999995</v>
      </c>
      <c r="U11" s="31">
        <v>83480.675000000003</v>
      </c>
      <c r="V11" s="31">
        <v>86514.57</v>
      </c>
      <c r="W11" s="31">
        <v>77324.074000000008</v>
      </c>
      <c r="X11" s="31">
        <v>81503.710999999996</v>
      </c>
      <c r="Y11" s="31">
        <v>90985.222999999998</v>
      </c>
      <c r="Z11" s="31">
        <v>91974.808000000005</v>
      </c>
      <c r="AA11" s="31">
        <v>91113.635999999999</v>
      </c>
      <c r="AB11" s="31">
        <v>97108.721000000005</v>
      </c>
      <c r="AC11" s="31">
        <v>102117.90000000001</v>
      </c>
      <c r="AD11" s="31">
        <v>112048.82400000001</v>
      </c>
      <c r="AE11" s="32">
        <v>118200.523</v>
      </c>
      <c r="AF11" s="33">
        <v>5.4901950599677729E-2</v>
      </c>
      <c r="AG11" s="33">
        <v>0.29728686274796456</v>
      </c>
    </row>
    <row r="12" spans="1:33" s="23" customFormat="1" ht="16.350000000000001" customHeight="1">
      <c r="A12" s="24"/>
      <c r="B12" s="79"/>
      <c r="C12" s="44"/>
      <c r="D12" s="44"/>
      <c r="E12" s="44"/>
      <c r="F12" s="44"/>
      <c r="G12" s="44"/>
      <c r="H12" s="44"/>
      <c r="I12" s="45"/>
      <c r="J12" s="21"/>
      <c r="K12" s="44"/>
      <c r="L12" s="45"/>
      <c r="M12" s="45"/>
      <c r="N12" s="45"/>
      <c r="O12" s="44"/>
      <c r="P12" s="45"/>
      <c r="Q12" s="45"/>
      <c r="R12" s="46"/>
      <c r="S12" s="46"/>
      <c r="T12" s="46"/>
      <c r="U12" s="46"/>
      <c r="V12" s="46"/>
      <c r="W12" s="46"/>
      <c r="X12" s="46"/>
      <c r="Y12" s="46"/>
      <c r="Z12" s="46"/>
      <c r="AA12" s="46"/>
      <c r="AB12" s="47"/>
      <c r="AC12" s="47"/>
      <c r="AD12" s="47"/>
      <c r="AE12" s="21"/>
      <c r="AF12" s="47"/>
      <c r="AG12" s="47"/>
    </row>
    <row r="13" spans="1:33" s="36" customFormat="1" ht="16.350000000000001" customHeight="1">
      <c r="A13" s="35"/>
      <c r="B13" s="25" t="s">
        <v>45</v>
      </c>
      <c r="C13" s="26">
        <v>861.28200000000004</v>
      </c>
      <c r="D13" s="26">
        <v>912.28700000000003</v>
      </c>
      <c r="E13" s="26">
        <v>1354.335</v>
      </c>
      <c r="F13" s="26">
        <v>1565.1960000000001</v>
      </c>
      <c r="G13" s="26">
        <v>2043.367</v>
      </c>
      <c r="H13" s="26">
        <v>2323.386</v>
      </c>
      <c r="I13" s="26">
        <v>2262.0509999999999</v>
      </c>
      <c r="J13" s="27">
        <v>2881.3969999999999</v>
      </c>
      <c r="K13" s="28">
        <v>0.27379842452712166</v>
      </c>
      <c r="L13" s="26"/>
      <c r="M13" s="26">
        <v>2022.674</v>
      </c>
      <c r="N13" s="26">
        <v>2888.5549999999998</v>
      </c>
      <c r="O13" s="28">
        <v>0.42808727456822004</v>
      </c>
      <c r="P13" s="26"/>
      <c r="Q13" s="26">
        <v>609.65800000000002</v>
      </c>
      <c r="R13" s="26">
        <v>583.57100000000003</v>
      </c>
      <c r="S13" s="26">
        <v>566.80700000000002</v>
      </c>
      <c r="T13" s="26">
        <v>563.35</v>
      </c>
      <c r="U13" s="26">
        <v>574.10199999999998</v>
      </c>
      <c r="V13" s="26">
        <v>583.87099999999998</v>
      </c>
      <c r="W13" s="26">
        <v>566.11199999999997</v>
      </c>
      <c r="X13" s="26">
        <v>537.96600000000001</v>
      </c>
      <c r="Y13" s="26">
        <v>569.48599999999999</v>
      </c>
      <c r="Z13" s="26">
        <v>652.26300000000003</v>
      </c>
      <c r="AA13" s="26">
        <v>800.92500000000007</v>
      </c>
      <c r="AB13" s="26">
        <v>858.72300000000007</v>
      </c>
      <c r="AC13" s="26">
        <v>885.06700000000001</v>
      </c>
      <c r="AD13" s="26">
        <v>945.39400000000001</v>
      </c>
      <c r="AE13" s="27">
        <v>1058.0940000000001</v>
      </c>
      <c r="AF13" s="28">
        <v>0.11920955707355874</v>
      </c>
      <c r="AG13" s="28">
        <v>0.32108998969940994</v>
      </c>
    </row>
    <row r="14" spans="1:33" s="36" customFormat="1" ht="16.350000000000001" customHeight="1">
      <c r="A14" s="35"/>
      <c r="B14" s="25" t="s">
        <v>96</v>
      </c>
      <c r="C14" s="26">
        <v>180.423</v>
      </c>
      <c r="D14" s="26">
        <v>223.38499999999999</v>
      </c>
      <c r="E14" s="26">
        <v>267.54500000000002</v>
      </c>
      <c r="F14" s="26">
        <v>334.06799999999998</v>
      </c>
      <c r="G14" s="26">
        <v>423.99900000000002</v>
      </c>
      <c r="H14" s="26">
        <v>303.459</v>
      </c>
      <c r="I14" s="26">
        <v>306.13299999999998</v>
      </c>
      <c r="J14" s="27">
        <v>365.64</v>
      </c>
      <c r="K14" s="28">
        <v>0.19438283360500175</v>
      </c>
      <c r="L14" s="26"/>
      <c r="M14" s="26">
        <v>354.654</v>
      </c>
      <c r="N14" s="26">
        <v>338.52</v>
      </c>
      <c r="O14" s="28">
        <v>-4.5492226226124699E-2</v>
      </c>
      <c r="P14" s="26"/>
      <c r="Q14" s="26">
        <v>86.406000000000006</v>
      </c>
      <c r="R14" s="26">
        <v>0.25600000000000001</v>
      </c>
      <c r="S14" s="26">
        <v>42.295000000000002</v>
      </c>
      <c r="T14" s="26">
        <v>174.50200000000001</v>
      </c>
      <c r="U14" s="26">
        <v>101.438</v>
      </c>
      <c r="V14" s="26">
        <v>21.348806458552165</v>
      </c>
      <c r="W14" s="26">
        <v>83.05719354144783</v>
      </c>
      <c r="X14" s="26">
        <v>100.289</v>
      </c>
      <c r="Y14" s="26">
        <v>58.396999999999998</v>
      </c>
      <c r="Z14" s="26">
        <v>94.4</v>
      </c>
      <c r="AA14" s="26">
        <v>201.857</v>
      </c>
      <c r="AB14" s="26">
        <v>10.986000000000001</v>
      </c>
      <c r="AC14" s="26">
        <v>63.527000000000001</v>
      </c>
      <c r="AD14" s="26">
        <v>83.265000000000001</v>
      </c>
      <c r="AE14" s="27">
        <v>191.72800000000001</v>
      </c>
      <c r="AF14" s="28">
        <v>1.3026241518044799</v>
      </c>
      <c r="AG14" s="28">
        <v>-5.0179087175574733E-2</v>
      </c>
    </row>
    <row r="15" spans="1:33" s="34" customFormat="1" ht="16.350000000000001" customHeight="1" thickBot="1">
      <c r="A15" s="29"/>
      <c r="B15" s="30" t="s">
        <v>48</v>
      </c>
      <c r="C15" s="31">
        <v>1041.7049999999999</v>
      </c>
      <c r="D15" s="31">
        <v>1135.672</v>
      </c>
      <c r="E15" s="31">
        <v>1621.88</v>
      </c>
      <c r="F15" s="31">
        <v>1899.2640000000001</v>
      </c>
      <c r="G15" s="31">
        <v>2467.366</v>
      </c>
      <c r="H15" s="31">
        <v>2626.8450000000003</v>
      </c>
      <c r="I15" s="31">
        <v>2568.1840000000002</v>
      </c>
      <c r="J15" s="32">
        <v>3247.0370000000003</v>
      </c>
      <c r="K15" s="33">
        <v>0.26433191702775183</v>
      </c>
      <c r="L15" s="31"/>
      <c r="M15" s="31">
        <v>2377.328</v>
      </c>
      <c r="N15" s="31">
        <v>3227.0750000000003</v>
      </c>
      <c r="O15" s="33">
        <v>0.35743784618697982</v>
      </c>
      <c r="P15" s="31"/>
      <c r="Q15" s="31">
        <v>696.06399999999996</v>
      </c>
      <c r="R15" s="31">
        <v>583.827</v>
      </c>
      <c r="S15" s="31">
        <v>609.10199999999998</v>
      </c>
      <c r="T15" s="31">
        <v>737.85199999999998</v>
      </c>
      <c r="U15" s="31">
        <v>675.54</v>
      </c>
      <c r="V15" s="31">
        <v>605.21980645855217</v>
      </c>
      <c r="W15" s="31">
        <v>649.16919354144784</v>
      </c>
      <c r="X15" s="31">
        <v>638.255</v>
      </c>
      <c r="Y15" s="31">
        <v>627.88300000000004</v>
      </c>
      <c r="Z15" s="31">
        <v>746.66300000000001</v>
      </c>
      <c r="AA15" s="31">
        <v>1002.782</v>
      </c>
      <c r="AB15" s="31">
        <v>869.70900000000006</v>
      </c>
      <c r="AC15" s="31">
        <v>948.59400000000005</v>
      </c>
      <c r="AD15" s="31">
        <v>1028.6590000000001</v>
      </c>
      <c r="AE15" s="32">
        <v>1249.8220000000001</v>
      </c>
      <c r="AF15" s="33">
        <v>0.21500127836338367</v>
      </c>
      <c r="AG15" s="33">
        <v>0.24635464138765961</v>
      </c>
    </row>
    <row r="16" spans="1:33" s="36" customFormat="1" ht="16.350000000000001" customHeight="1" thickTop="1" thickBot="1">
      <c r="A16" s="41"/>
      <c r="B16" s="25" t="s">
        <v>97</v>
      </c>
      <c r="C16" s="26">
        <v>698.15100000000007</v>
      </c>
      <c r="D16" s="26">
        <v>808.74099999999999</v>
      </c>
      <c r="E16" s="26">
        <v>963.51499999999999</v>
      </c>
      <c r="F16" s="26">
        <v>1292.923</v>
      </c>
      <c r="G16" s="26">
        <v>1460.6590000000001</v>
      </c>
      <c r="H16" s="26">
        <v>1481.729</v>
      </c>
      <c r="I16" s="26">
        <v>1390.3240000000001</v>
      </c>
      <c r="J16" s="27">
        <v>1619.2730000000001</v>
      </c>
      <c r="K16" s="28">
        <v>0.16467312655179667</v>
      </c>
      <c r="L16" s="26"/>
      <c r="M16" s="26">
        <v>1263.4690000000001</v>
      </c>
      <c r="N16" s="26">
        <v>1271.721</v>
      </c>
      <c r="O16" s="28">
        <v>6.5312247471049911E-3</v>
      </c>
      <c r="P16" s="26"/>
      <c r="Q16" s="26">
        <v>366.54200000000003</v>
      </c>
      <c r="R16" s="26">
        <v>358.089</v>
      </c>
      <c r="S16" s="26">
        <v>381.15500000000003</v>
      </c>
      <c r="T16" s="26">
        <v>375.94299999999998</v>
      </c>
      <c r="U16" s="26">
        <v>379.517</v>
      </c>
      <c r="V16" s="26">
        <v>265.73325206678794</v>
      </c>
      <c r="W16" s="26">
        <v>344.5437479332121</v>
      </c>
      <c r="X16" s="26">
        <v>400.53000000000003</v>
      </c>
      <c r="Y16" s="26">
        <v>357.17700000000002</v>
      </c>
      <c r="Z16" s="26">
        <v>366.94100000000003</v>
      </c>
      <c r="AA16" s="26">
        <v>539.351</v>
      </c>
      <c r="AB16" s="26">
        <v>355.80400000000003</v>
      </c>
      <c r="AC16" s="26">
        <v>395.16800000000001</v>
      </c>
      <c r="AD16" s="26">
        <v>379.315</v>
      </c>
      <c r="AE16" s="27">
        <v>497.238</v>
      </c>
      <c r="AF16" s="28">
        <v>0.31088409369521375</v>
      </c>
      <c r="AG16" s="28">
        <v>-7.8080878685679589E-2</v>
      </c>
    </row>
    <row r="17" spans="1:33" s="36" customFormat="1" ht="16.350000000000001" customHeight="1" thickTop="1" thickBot="1">
      <c r="A17" s="39"/>
      <c r="B17" s="25" t="s">
        <v>98</v>
      </c>
      <c r="C17" s="26">
        <v>55.78</v>
      </c>
      <c r="D17" s="26">
        <v>66.180000000000007</v>
      </c>
      <c r="E17" s="26">
        <v>36.997</v>
      </c>
      <c r="F17" s="26">
        <v>89.227000000000004</v>
      </c>
      <c r="G17" s="26">
        <v>216.971</v>
      </c>
      <c r="H17" s="26">
        <v>249.64000000000001</v>
      </c>
      <c r="I17" s="26">
        <v>-124.789</v>
      </c>
      <c r="J17" s="27">
        <v>350.642</v>
      </c>
      <c r="K17" s="28">
        <v>-3.8098790758800853</v>
      </c>
      <c r="L17" s="26"/>
      <c r="M17" s="26">
        <v>124.99000000000001</v>
      </c>
      <c r="N17" s="26">
        <v>766.44799999999998</v>
      </c>
      <c r="O17" s="28">
        <v>5.1320745659652767</v>
      </c>
      <c r="P17" s="26"/>
      <c r="Q17" s="26">
        <v>-2.2290000000000001</v>
      </c>
      <c r="R17" s="26">
        <v>50.514000000000003</v>
      </c>
      <c r="S17" s="26">
        <v>61.884999999999998</v>
      </c>
      <c r="T17" s="26">
        <v>139.47</v>
      </c>
      <c r="U17" s="26">
        <v>-55.383000000000003</v>
      </c>
      <c r="V17" s="26">
        <v>-32.797000000000004</v>
      </c>
      <c r="W17" s="26">
        <v>-32.311</v>
      </c>
      <c r="X17" s="26">
        <v>-4.298</v>
      </c>
      <c r="Y17" s="26">
        <v>-28.71</v>
      </c>
      <c r="Z17" s="26">
        <v>73.001000000000005</v>
      </c>
      <c r="AA17" s="26">
        <v>80.698999999999998</v>
      </c>
      <c r="AB17" s="26">
        <v>225.65200000000002</v>
      </c>
      <c r="AC17" s="26">
        <v>326.39400000000001</v>
      </c>
      <c r="AD17" s="26">
        <v>254.971</v>
      </c>
      <c r="AE17" s="27">
        <v>185.083</v>
      </c>
      <c r="AF17" s="28">
        <v>-0.27410176059238112</v>
      </c>
      <c r="AG17" s="28">
        <v>1.2934980606946804</v>
      </c>
    </row>
    <row r="18" spans="1:33" s="34" customFormat="1" ht="16.350000000000001" customHeight="1" thickTop="1" thickBot="1">
      <c r="A18" s="63"/>
      <c r="B18" s="30" t="s">
        <v>99</v>
      </c>
      <c r="C18" s="31">
        <v>287.774</v>
      </c>
      <c r="D18" s="31">
        <v>260.75100000000003</v>
      </c>
      <c r="E18" s="31">
        <v>621.36800000000005</v>
      </c>
      <c r="F18" s="31">
        <v>517.11400000000003</v>
      </c>
      <c r="G18" s="31">
        <v>789.73599999999999</v>
      </c>
      <c r="H18" s="31">
        <v>895.476</v>
      </c>
      <c r="I18" s="31">
        <v>1302.6490000000001</v>
      </c>
      <c r="J18" s="32">
        <v>1277.1220000000001</v>
      </c>
      <c r="K18" s="33">
        <v>-1.9596222773747951E-2</v>
      </c>
      <c r="L18" s="31"/>
      <c r="M18" s="31">
        <v>988.86900000000003</v>
      </c>
      <c r="N18" s="31">
        <v>1188.9059999999999</v>
      </c>
      <c r="O18" s="33">
        <v>0.2022886752441424</v>
      </c>
      <c r="P18" s="31"/>
      <c r="Q18" s="31">
        <v>331.75100000000003</v>
      </c>
      <c r="R18" s="31">
        <v>175.22399999999999</v>
      </c>
      <c r="S18" s="31">
        <v>166.06200000000001</v>
      </c>
      <c r="T18" s="31">
        <v>222.43899999999999</v>
      </c>
      <c r="U18" s="31">
        <v>351.40600000000001</v>
      </c>
      <c r="V18" s="31">
        <v>372.28355439176426</v>
      </c>
      <c r="W18" s="31">
        <v>336.93644560823577</v>
      </c>
      <c r="X18" s="31">
        <v>242.023</v>
      </c>
      <c r="Y18" s="31">
        <v>299.416</v>
      </c>
      <c r="Z18" s="31">
        <v>306.721</v>
      </c>
      <c r="AA18" s="31">
        <v>382.73200000000003</v>
      </c>
      <c r="AB18" s="31">
        <v>288.25299999999999</v>
      </c>
      <c r="AC18" s="31">
        <v>227.03200000000001</v>
      </c>
      <c r="AD18" s="31">
        <v>394.37299999999999</v>
      </c>
      <c r="AE18" s="32">
        <v>567.50099999999998</v>
      </c>
      <c r="AF18" s="33">
        <v>0.43899557018355706</v>
      </c>
      <c r="AG18" s="33">
        <v>0.48276339579653627</v>
      </c>
    </row>
    <row r="19" spans="1:33" s="80" customFormat="1" ht="16.350000000000001" customHeight="1" thickTop="1" thickBot="1">
      <c r="A19" s="42"/>
      <c r="B19" s="43"/>
      <c r="C19" s="44"/>
      <c r="D19" s="44"/>
      <c r="E19" s="44"/>
      <c r="F19" s="44"/>
      <c r="G19" s="44"/>
      <c r="H19" s="44"/>
      <c r="I19" s="45"/>
      <c r="J19" s="21"/>
      <c r="K19" s="44"/>
      <c r="L19" s="45"/>
      <c r="M19" s="45"/>
      <c r="N19" s="45"/>
      <c r="O19" s="44"/>
      <c r="P19" s="45"/>
      <c r="Q19" s="45"/>
      <c r="R19" s="46"/>
      <c r="S19" s="46"/>
      <c r="T19" s="46"/>
      <c r="U19" s="46"/>
      <c r="V19" s="46"/>
      <c r="W19" s="46"/>
      <c r="X19" s="46"/>
      <c r="Y19" s="46"/>
      <c r="Z19" s="46"/>
      <c r="AA19" s="46"/>
      <c r="AB19" s="47"/>
      <c r="AC19" s="47"/>
      <c r="AD19" s="47"/>
      <c r="AE19" s="21"/>
      <c r="AF19" s="47"/>
      <c r="AG19" s="47"/>
    </row>
    <row r="20" spans="1:33" s="23" customFormat="1" ht="16.350000000000001" customHeight="1" thickTop="1" thickBot="1">
      <c r="A20" s="42"/>
      <c r="B20" s="79" t="s">
        <v>94</v>
      </c>
      <c r="C20" s="44"/>
      <c r="D20" s="44"/>
      <c r="E20" s="44"/>
      <c r="F20" s="44"/>
      <c r="G20" s="44"/>
      <c r="H20" s="44"/>
      <c r="I20" s="45"/>
      <c r="J20" s="21"/>
      <c r="K20" s="44"/>
      <c r="L20" s="45"/>
      <c r="M20" s="45"/>
      <c r="N20" s="45"/>
      <c r="O20" s="44"/>
      <c r="P20" s="45"/>
      <c r="Q20" s="45"/>
      <c r="R20" s="46"/>
      <c r="S20" s="46"/>
      <c r="T20" s="46"/>
      <c r="U20" s="46"/>
      <c r="V20" s="46"/>
      <c r="W20" s="46"/>
      <c r="X20" s="46"/>
      <c r="Y20" s="46"/>
      <c r="Z20" s="46"/>
      <c r="AA20" s="46"/>
      <c r="AB20" s="47"/>
      <c r="AC20" s="47"/>
      <c r="AD20" s="47"/>
      <c r="AE20" s="21"/>
      <c r="AF20" s="47"/>
      <c r="AG20" s="47"/>
    </row>
    <row r="21" spans="1:33" ht="16.350000000000001" customHeight="1" thickTop="1">
      <c r="B21" s="46"/>
      <c r="C21" s="46"/>
      <c r="D21" s="46"/>
      <c r="E21" s="46"/>
      <c r="F21" s="46"/>
      <c r="G21" s="46"/>
      <c r="H21" s="46"/>
      <c r="I21" s="46"/>
      <c r="J21" s="46"/>
      <c r="K21" s="46"/>
      <c r="L21" s="46"/>
      <c r="M21" s="46"/>
      <c r="N21" s="46"/>
      <c r="O21" s="46"/>
      <c r="P21" s="46"/>
      <c r="Q21" s="46"/>
      <c r="R21" s="46"/>
      <c r="S21" s="46"/>
      <c r="T21" s="46"/>
      <c r="U21" s="46"/>
      <c r="V21" s="46"/>
      <c r="W21" s="46"/>
      <c r="X21" s="46"/>
      <c r="Y21" s="46"/>
      <c r="Z21" s="46"/>
      <c r="AA21" s="46"/>
      <c r="AB21" s="46"/>
      <c r="AC21" s="46"/>
      <c r="AD21" s="46"/>
      <c r="AE21" s="46"/>
      <c r="AF21" s="46"/>
      <c r="AG21" s="46"/>
    </row>
    <row r="22" spans="1:33" s="36" customFormat="1" ht="16.350000000000001" customHeight="1">
      <c r="B22" s="25" t="s">
        <v>31</v>
      </c>
      <c r="C22" s="26">
        <v>44280.703999999998</v>
      </c>
      <c r="D22" s="26">
        <v>56669.902999999998</v>
      </c>
      <c r="E22" s="26">
        <v>65566.809000000008</v>
      </c>
      <c r="F22" s="26">
        <v>69914.108999999997</v>
      </c>
      <c r="G22" s="26">
        <v>77279.466449196465</v>
      </c>
      <c r="H22" s="26">
        <v>90272.04409452001</v>
      </c>
      <c r="I22" s="26">
        <v>102344.769</v>
      </c>
      <c r="J22" s="27">
        <v>113197.86200000001</v>
      </c>
      <c r="K22" s="28">
        <v>0.10604443300858901</v>
      </c>
      <c r="L22" s="26"/>
      <c r="M22" s="26">
        <v>107874.140013661</v>
      </c>
      <c r="N22" s="26">
        <v>131192.587</v>
      </c>
      <c r="O22" s="28">
        <v>0.21616345662997616</v>
      </c>
      <c r="P22" s="26"/>
      <c r="Q22" s="26">
        <v>156767.492</v>
      </c>
      <c r="R22" s="26">
        <v>165814.50885694</v>
      </c>
      <c r="S22" s="26">
        <v>166703.63800000001</v>
      </c>
      <c r="T22" s="26">
        <v>90272.04409452001</v>
      </c>
      <c r="U22" s="26">
        <v>94847.134832869982</v>
      </c>
      <c r="V22" s="26">
        <v>97149.819791717397</v>
      </c>
      <c r="W22" s="26">
        <v>98802.377999999997</v>
      </c>
      <c r="X22" s="26">
        <v>102344.769</v>
      </c>
      <c r="Y22" s="26">
        <v>102135.069</v>
      </c>
      <c r="Z22" s="26">
        <v>102200.486</v>
      </c>
      <c r="AA22" s="26">
        <v>107874.140013661</v>
      </c>
      <c r="AB22" s="26">
        <v>113197.86200000001</v>
      </c>
      <c r="AC22" s="26">
        <v>116983.103</v>
      </c>
      <c r="AD22" s="26">
        <v>124258.71456956002</v>
      </c>
      <c r="AE22" s="27">
        <v>131192.587</v>
      </c>
      <c r="AF22" s="28">
        <v>5.5801900530351833E-2</v>
      </c>
      <c r="AG22" s="28">
        <v>0.21616345662997616</v>
      </c>
    </row>
    <row r="23" spans="1:33" s="34" customFormat="1" ht="16.350000000000001" customHeight="1">
      <c r="B23" s="30" t="s">
        <v>13</v>
      </c>
      <c r="C23" s="31">
        <v>45380.328999999998</v>
      </c>
      <c r="D23" s="31">
        <v>57566.502</v>
      </c>
      <c r="E23" s="31">
        <v>65936.266000000003</v>
      </c>
      <c r="F23" s="31">
        <v>68208.752000000008</v>
      </c>
      <c r="G23" s="31">
        <v>75263.313999999998</v>
      </c>
      <c r="H23" s="31">
        <v>87670.881999999998</v>
      </c>
      <c r="I23" s="31">
        <v>98764.555000000008</v>
      </c>
      <c r="J23" s="32">
        <v>109953.692</v>
      </c>
      <c r="K23" s="33">
        <v>0.11329101822004861</v>
      </c>
      <c r="L23" s="31"/>
      <c r="M23" s="31">
        <v>104704.50600000001</v>
      </c>
      <c r="N23" s="31">
        <v>127801.17600000001</v>
      </c>
      <c r="O23" s="33">
        <v>0.22058907378828563</v>
      </c>
      <c r="P23" s="31"/>
      <c r="Q23" s="31">
        <v>77475.237999999998</v>
      </c>
      <c r="R23" s="31">
        <v>81808.703000000009</v>
      </c>
      <c r="S23" s="31">
        <v>82652.231</v>
      </c>
      <c r="T23" s="31">
        <v>87670.881999999998</v>
      </c>
      <c r="U23" s="31">
        <v>91847.899000000005</v>
      </c>
      <c r="V23" s="31">
        <v>93765.493000000002</v>
      </c>
      <c r="W23" s="31">
        <v>95116.646999999997</v>
      </c>
      <c r="X23" s="31">
        <v>98764.555000000008</v>
      </c>
      <c r="Y23" s="31">
        <v>98594.792000000001</v>
      </c>
      <c r="Z23" s="31">
        <v>98853.362999999998</v>
      </c>
      <c r="AA23" s="31">
        <v>104704.50600000001</v>
      </c>
      <c r="AB23" s="31">
        <v>109953.692</v>
      </c>
      <c r="AC23" s="31">
        <v>113834.16800000001</v>
      </c>
      <c r="AD23" s="31">
        <v>121024.817</v>
      </c>
      <c r="AE23" s="32">
        <v>127801.17600000001</v>
      </c>
      <c r="AF23" s="33">
        <v>5.5991483135231723E-2</v>
      </c>
      <c r="AG23" s="33">
        <v>0.22058907378828563</v>
      </c>
    </row>
    <row r="24" spans="1:33" s="36" customFormat="1" ht="16.350000000000001" customHeight="1">
      <c r="A24" s="35"/>
      <c r="B24" s="25" t="s">
        <v>35</v>
      </c>
      <c r="C24" s="26">
        <v>6312.62</v>
      </c>
      <c r="D24" s="26">
        <v>22975.505000000001</v>
      </c>
      <c r="E24" s="26">
        <v>9481.1790000000001</v>
      </c>
      <c r="F24" s="26">
        <v>6147.8530000000001</v>
      </c>
      <c r="G24" s="26">
        <v>6864.1980000000003</v>
      </c>
      <c r="H24" s="26">
        <v>5182.9650000000001</v>
      </c>
      <c r="I24" s="26">
        <v>23727.274000000001</v>
      </c>
      <c r="J24" s="27">
        <v>23711.602999999999</v>
      </c>
      <c r="K24" s="28">
        <v>-6.6046356610549584E-4</v>
      </c>
      <c r="L24" s="26"/>
      <c r="M24" s="26">
        <v>23653.228999999999</v>
      </c>
      <c r="N24" s="26">
        <v>27604.446</v>
      </c>
      <c r="O24" s="28">
        <v>0.16704767877569693</v>
      </c>
      <c r="P24" s="26"/>
      <c r="Q24" s="26">
        <v>5668.9660000000003</v>
      </c>
      <c r="R24" s="26">
        <v>6205.7740000000003</v>
      </c>
      <c r="S24" s="26">
        <v>5057.4250000000002</v>
      </c>
      <c r="T24" s="26">
        <v>5182.9650000000001</v>
      </c>
      <c r="U24" s="26">
        <v>6330.7809999999999</v>
      </c>
      <c r="V24" s="26">
        <v>18985.835999999999</v>
      </c>
      <c r="W24" s="26">
        <v>21405.384000000002</v>
      </c>
      <c r="X24" s="26">
        <v>23727.274000000001</v>
      </c>
      <c r="Y24" s="26">
        <v>20604.397000000001</v>
      </c>
      <c r="Z24" s="26">
        <v>24365.657999999999</v>
      </c>
      <c r="AA24" s="26">
        <v>23653.228999999999</v>
      </c>
      <c r="AB24" s="26">
        <v>23711.602999999999</v>
      </c>
      <c r="AC24" s="26">
        <v>28417.177</v>
      </c>
      <c r="AD24" s="26">
        <v>38597.688000000002</v>
      </c>
      <c r="AE24" s="27">
        <v>27604.446</v>
      </c>
      <c r="AF24" s="28">
        <v>-0.28481607499392192</v>
      </c>
      <c r="AG24" s="28">
        <v>0.16704767877569693</v>
      </c>
    </row>
    <row r="25" spans="1:33" s="34" customFormat="1" ht="16.350000000000001" customHeight="1">
      <c r="A25" s="12"/>
      <c r="B25" s="30" t="s">
        <v>15</v>
      </c>
      <c r="C25" s="31">
        <v>6656.0169999999998</v>
      </c>
      <c r="D25" s="31">
        <v>8181.9610000000002</v>
      </c>
      <c r="E25" s="31">
        <v>9165.6949999999997</v>
      </c>
      <c r="F25" s="31">
        <v>6352.4960000000001</v>
      </c>
      <c r="G25" s="31">
        <v>7043.8289999999997</v>
      </c>
      <c r="H25" s="31">
        <v>5182.9660000000003</v>
      </c>
      <c r="I25" s="31">
        <v>23727.274000000001</v>
      </c>
      <c r="J25" s="32">
        <v>23711.602999999999</v>
      </c>
      <c r="K25" s="33">
        <v>-6.6046356610549584E-4</v>
      </c>
      <c r="L25" s="31"/>
      <c r="M25" s="31">
        <v>23653.228999999999</v>
      </c>
      <c r="N25" s="31">
        <v>27604.445</v>
      </c>
      <c r="O25" s="33">
        <v>0.16704763649817123</v>
      </c>
      <c r="P25" s="31"/>
      <c r="Q25" s="31">
        <v>5659.0050000000001</v>
      </c>
      <c r="R25" s="31">
        <v>6205.7719999999999</v>
      </c>
      <c r="S25" s="31">
        <v>5052.9359999999997</v>
      </c>
      <c r="T25" s="31">
        <v>5182.9660000000003</v>
      </c>
      <c r="U25" s="31">
        <v>6697.9880000000003</v>
      </c>
      <c r="V25" s="31">
        <v>18985.834999999999</v>
      </c>
      <c r="W25" s="31">
        <v>21405.385000000002</v>
      </c>
      <c r="X25" s="31">
        <v>23727.274000000001</v>
      </c>
      <c r="Y25" s="31">
        <v>20604.397000000001</v>
      </c>
      <c r="Z25" s="31">
        <v>24365.657999999999</v>
      </c>
      <c r="AA25" s="31">
        <v>23653.228999999999</v>
      </c>
      <c r="AB25" s="31">
        <v>23711.602999999999</v>
      </c>
      <c r="AC25" s="31">
        <v>28417.179</v>
      </c>
      <c r="AD25" s="31">
        <v>38597.688000000002</v>
      </c>
      <c r="AE25" s="32">
        <v>27604.445</v>
      </c>
      <c r="AF25" s="33">
        <v>-0.28481610090220955</v>
      </c>
      <c r="AG25" s="33">
        <v>0.16704763649817123</v>
      </c>
    </row>
    <row r="26" spans="1:33" s="80" customFormat="1" ht="16.350000000000001" customHeight="1" thickBot="1">
      <c r="A26" s="81"/>
      <c r="B26" s="79"/>
      <c r="C26" s="44"/>
      <c r="D26" s="44"/>
      <c r="E26" s="44"/>
      <c r="F26" s="44"/>
      <c r="G26" s="44"/>
      <c r="H26" s="44"/>
      <c r="I26" s="45"/>
      <c r="J26" s="21"/>
      <c r="K26" s="44"/>
      <c r="L26" s="45"/>
      <c r="M26" s="45"/>
      <c r="N26" s="45"/>
      <c r="O26" s="44"/>
      <c r="P26" s="45"/>
      <c r="Q26" s="45"/>
      <c r="R26" s="46"/>
      <c r="S26" s="46"/>
      <c r="T26" s="46"/>
      <c r="U26" s="46"/>
      <c r="V26" s="46"/>
      <c r="W26" s="46"/>
      <c r="X26" s="46"/>
      <c r="Y26" s="46"/>
      <c r="Z26" s="46"/>
      <c r="AA26" s="46"/>
      <c r="AB26" s="47"/>
      <c r="AC26" s="47"/>
      <c r="AD26" s="47"/>
      <c r="AE26" s="21"/>
      <c r="AF26" s="47"/>
      <c r="AG26" s="47"/>
    </row>
    <row r="27" spans="1:33" s="36" customFormat="1" ht="16.350000000000001" customHeight="1" thickTop="1">
      <c r="A27" s="35"/>
      <c r="B27" s="25" t="s">
        <v>45</v>
      </c>
      <c r="C27" s="26">
        <v>1085.2529999999999</v>
      </c>
      <c r="D27" s="26">
        <v>1298.567</v>
      </c>
      <c r="E27" s="26">
        <v>1569.6569999999999</v>
      </c>
      <c r="F27" s="26">
        <v>1493.5350000000001</v>
      </c>
      <c r="G27" s="26">
        <v>1630.9159999999999</v>
      </c>
      <c r="H27" s="26">
        <v>1687.2250000000001</v>
      </c>
      <c r="I27" s="26">
        <v>2112.328</v>
      </c>
      <c r="J27" s="27">
        <v>2442.616</v>
      </c>
      <c r="K27" s="28">
        <v>0.15636208013149466</v>
      </c>
      <c r="L27" s="26"/>
      <c r="M27" s="26">
        <v>1640.7909999999999</v>
      </c>
      <c r="N27" s="26">
        <v>2162.819</v>
      </c>
      <c r="O27" s="28">
        <v>0.31815630388026261</v>
      </c>
      <c r="P27" s="26"/>
      <c r="Q27" s="26">
        <v>384.541</v>
      </c>
      <c r="R27" s="26">
        <v>376.86</v>
      </c>
      <c r="S27" s="26">
        <v>459.983</v>
      </c>
      <c r="T27" s="26">
        <v>465.84100000000001</v>
      </c>
      <c r="U27" s="26">
        <v>461.91500000000002</v>
      </c>
      <c r="V27" s="26">
        <v>461.01300000000003</v>
      </c>
      <c r="W27" s="26">
        <v>625.78499999999997</v>
      </c>
      <c r="X27" s="26">
        <v>563.61500000000001</v>
      </c>
      <c r="Y27" s="26">
        <v>495.38400000000001</v>
      </c>
      <c r="Z27" s="26">
        <v>524.16200000000003</v>
      </c>
      <c r="AA27" s="26">
        <v>621.245</v>
      </c>
      <c r="AB27" s="26">
        <v>801.82500000000005</v>
      </c>
      <c r="AC27" s="26">
        <v>708.92399999999998</v>
      </c>
      <c r="AD27" s="26">
        <v>692.875</v>
      </c>
      <c r="AE27" s="27">
        <v>761.02</v>
      </c>
      <c r="AF27" s="28">
        <v>9.8351073425942515E-2</v>
      </c>
      <c r="AG27" s="28">
        <v>0.22499175043662323</v>
      </c>
    </row>
    <row r="28" spans="1:33" s="36" customFormat="1" ht="16.350000000000001" customHeight="1">
      <c r="A28" s="35"/>
      <c r="B28" s="25" t="s">
        <v>96</v>
      </c>
      <c r="C28" s="26">
        <v>349.76300000000003</v>
      </c>
      <c r="D28" s="26">
        <v>142.018</v>
      </c>
      <c r="E28" s="26">
        <v>130.34</v>
      </c>
      <c r="F28" s="26">
        <v>87.790999999999997</v>
      </c>
      <c r="G28" s="26">
        <v>168.47200000000001</v>
      </c>
      <c r="H28" s="26">
        <v>180.208</v>
      </c>
      <c r="I28" s="26">
        <v>295.79200000000003</v>
      </c>
      <c r="J28" s="27">
        <v>370.17500000000001</v>
      </c>
      <c r="K28" s="28">
        <v>0.25147062800887099</v>
      </c>
      <c r="L28" s="26"/>
      <c r="M28" s="26">
        <v>167.68800000000002</v>
      </c>
      <c r="N28" s="26">
        <v>264.54000000000002</v>
      </c>
      <c r="O28" s="28">
        <v>0.5775726348933734</v>
      </c>
      <c r="P28" s="26"/>
      <c r="Q28" s="26">
        <v>38.365000000000002</v>
      </c>
      <c r="R28" s="26">
        <v>30.983000000000001</v>
      </c>
      <c r="S28" s="26">
        <v>71.302000000000007</v>
      </c>
      <c r="T28" s="26">
        <v>39.558</v>
      </c>
      <c r="U28" s="26">
        <v>43.063000000000002</v>
      </c>
      <c r="V28" s="26">
        <v>131.08057272270372</v>
      </c>
      <c r="W28" s="26">
        <v>57.867427277296287</v>
      </c>
      <c r="X28" s="26">
        <v>63.780999999999999</v>
      </c>
      <c r="Y28" s="26">
        <v>87.289000000000001</v>
      </c>
      <c r="Z28" s="26">
        <v>83.311000000000007</v>
      </c>
      <c r="AA28" s="26">
        <v>-2.9119999999999999</v>
      </c>
      <c r="AB28" s="26">
        <v>202.48699999999999</v>
      </c>
      <c r="AC28" s="26">
        <v>119.068</v>
      </c>
      <c r="AD28" s="26">
        <v>115.876</v>
      </c>
      <c r="AE28" s="27">
        <v>29.596</v>
      </c>
      <c r="AF28" s="28">
        <v>-0.74458904346025068</v>
      </c>
      <c r="AG28" s="28">
        <v>-11.163461538461538</v>
      </c>
    </row>
    <row r="29" spans="1:33" s="34" customFormat="1" ht="16.350000000000001" customHeight="1">
      <c r="A29" s="12"/>
      <c r="B29" s="30" t="s">
        <v>48</v>
      </c>
      <c r="C29" s="31">
        <v>1435.0160000000001</v>
      </c>
      <c r="D29" s="31">
        <v>1440.585</v>
      </c>
      <c r="E29" s="31">
        <v>1699.9970000000001</v>
      </c>
      <c r="F29" s="31">
        <v>1581.326</v>
      </c>
      <c r="G29" s="31">
        <v>1799.3880000000001</v>
      </c>
      <c r="H29" s="31">
        <v>1867.433</v>
      </c>
      <c r="I29" s="31">
        <v>2408.12</v>
      </c>
      <c r="J29" s="32">
        <v>2812.7910000000002</v>
      </c>
      <c r="K29" s="33">
        <v>0.16804436655980615</v>
      </c>
      <c r="L29" s="31"/>
      <c r="M29" s="31">
        <v>1808.479</v>
      </c>
      <c r="N29" s="31">
        <v>2427.3589999999999</v>
      </c>
      <c r="O29" s="33">
        <v>0.3422102219600005</v>
      </c>
      <c r="P29" s="31"/>
      <c r="Q29" s="31">
        <v>422.90600000000001</v>
      </c>
      <c r="R29" s="31">
        <v>407.84300000000002</v>
      </c>
      <c r="S29" s="31">
        <v>531.28499999999997</v>
      </c>
      <c r="T29" s="31">
        <v>505.399</v>
      </c>
      <c r="U29" s="31">
        <v>504.97800000000001</v>
      </c>
      <c r="V29" s="31">
        <v>592.0935727227037</v>
      </c>
      <c r="W29" s="31">
        <v>683.65242727729628</v>
      </c>
      <c r="X29" s="31">
        <v>627.39599999999996</v>
      </c>
      <c r="Y29" s="31">
        <v>582.673</v>
      </c>
      <c r="Z29" s="31">
        <v>607.47299999999996</v>
      </c>
      <c r="AA29" s="31">
        <v>618.33299999999997</v>
      </c>
      <c r="AB29" s="31">
        <v>1004.312</v>
      </c>
      <c r="AC29" s="31">
        <v>827.99199999999996</v>
      </c>
      <c r="AD29" s="31">
        <v>808.75099999999998</v>
      </c>
      <c r="AE29" s="32">
        <v>790.61599999999999</v>
      </c>
      <c r="AF29" s="33">
        <v>-2.2423465318744618E-2</v>
      </c>
      <c r="AG29" s="33">
        <v>0.27862494804579407</v>
      </c>
    </row>
    <row r="30" spans="1:33" s="36" customFormat="1" ht="16.350000000000001" customHeight="1">
      <c r="A30" s="35"/>
      <c r="B30" s="25" t="s">
        <v>97</v>
      </c>
      <c r="C30" s="26">
        <v>324.65800000000002</v>
      </c>
      <c r="D30" s="26">
        <v>411.37200000000001</v>
      </c>
      <c r="E30" s="26">
        <v>482.52699999999999</v>
      </c>
      <c r="F30" s="26">
        <v>272.43400000000003</v>
      </c>
      <c r="G30" s="26">
        <v>299.67900000000003</v>
      </c>
      <c r="H30" s="26">
        <v>272.55099999999999</v>
      </c>
      <c r="I30" s="26">
        <v>489.13499999999999</v>
      </c>
      <c r="J30" s="27">
        <v>620.28600000000006</v>
      </c>
      <c r="K30" s="28">
        <v>0.26812843080131277</v>
      </c>
      <c r="L30" s="26"/>
      <c r="M30" s="26">
        <v>368.262</v>
      </c>
      <c r="N30" s="26">
        <v>496.11400000000003</v>
      </c>
      <c r="O30" s="28">
        <v>0.34717673830044915</v>
      </c>
      <c r="P30" s="26"/>
      <c r="Q30" s="26">
        <v>70.177999999999997</v>
      </c>
      <c r="R30" s="26">
        <v>63.847000000000001</v>
      </c>
      <c r="S30" s="26">
        <v>71.948999999999998</v>
      </c>
      <c r="T30" s="26">
        <v>66.576999999999998</v>
      </c>
      <c r="U30" s="26">
        <v>73.811000000000007</v>
      </c>
      <c r="V30" s="26">
        <v>130.34988736096318</v>
      </c>
      <c r="W30" s="26">
        <v>140.23411263903682</v>
      </c>
      <c r="X30" s="26">
        <v>144.74</v>
      </c>
      <c r="Y30" s="26">
        <v>155.31200000000001</v>
      </c>
      <c r="Z30" s="26">
        <v>163.43700000000001</v>
      </c>
      <c r="AA30" s="26">
        <v>49.512999999999998</v>
      </c>
      <c r="AB30" s="26">
        <v>252.024</v>
      </c>
      <c r="AC30" s="26">
        <v>201.233</v>
      </c>
      <c r="AD30" s="26">
        <v>196.334</v>
      </c>
      <c r="AE30" s="27">
        <v>98.546999999999997</v>
      </c>
      <c r="AF30" s="28">
        <v>-0.49806452270111135</v>
      </c>
      <c r="AG30" s="28">
        <v>0.99032577302930536</v>
      </c>
    </row>
    <row r="31" spans="1:33" s="36" customFormat="1" ht="15.95" customHeight="1" thickBot="1">
      <c r="A31" s="41"/>
      <c r="B31" s="25" t="s">
        <v>98</v>
      </c>
      <c r="C31" s="26">
        <v>157.46600000000001</v>
      </c>
      <c r="D31" s="26">
        <v>128.97399999999999</v>
      </c>
      <c r="E31" s="26">
        <v>545.90499999999997</v>
      </c>
      <c r="F31" s="26">
        <v>371</v>
      </c>
      <c r="G31" s="26">
        <v>484.64600000000002</v>
      </c>
      <c r="H31" s="26">
        <v>1169.5419999999999</v>
      </c>
      <c r="I31" s="26">
        <v>1375.93</v>
      </c>
      <c r="J31" s="27">
        <v>843.28600000000006</v>
      </c>
      <c r="K31" s="28">
        <v>-0.38711562361457341</v>
      </c>
      <c r="L31" s="26"/>
      <c r="M31" s="26">
        <v>635.12</v>
      </c>
      <c r="N31" s="26">
        <v>207.70600000000002</v>
      </c>
      <c r="O31" s="28">
        <v>-0.6729657387580299</v>
      </c>
      <c r="P31" s="26"/>
      <c r="Q31" s="26">
        <v>360.923</v>
      </c>
      <c r="R31" s="26">
        <v>142.26900000000001</v>
      </c>
      <c r="S31" s="26">
        <v>169.11500000000001</v>
      </c>
      <c r="T31" s="26">
        <v>497.23500000000001</v>
      </c>
      <c r="U31" s="26">
        <v>402.15199999999999</v>
      </c>
      <c r="V31" s="26">
        <v>369.59500000000003</v>
      </c>
      <c r="W31" s="26">
        <v>311.36700000000002</v>
      </c>
      <c r="X31" s="26">
        <v>292.81600000000003</v>
      </c>
      <c r="Y31" s="26">
        <v>269.733</v>
      </c>
      <c r="Z31" s="26">
        <v>173.71200000000002</v>
      </c>
      <c r="AA31" s="26">
        <v>191.67500000000001</v>
      </c>
      <c r="AB31" s="26">
        <v>208.166</v>
      </c>
      <c r="AC31" s="26">
        <v>10.638</v>
      </c>
      <c r="AD31" s="26">
        <v>75.643000000000001</v>
      </c>
      <c r="AE31" s="27">
        <v>121.425</v>
      </c>
      <c r="AF31" s="28">
        <v>0.6052377615906297</v>
      </c>
      <c r="AG31" s="28">
        <v>-0.36650580409547417</v>
      </c>
    </row>
    <row r="32" spans="1:33" s="34" customFormat="1" ht="16.350000000000001" customHeight="1" thickTop="1" thickBot="1">
      <c r="A32" s="29"/>
      <c r="B32" s="30" t="s">
        <v>99</v>
      </c>
      <c r="C32" s="31">
        <v>952.89200000000005</v>
      </c>
      <c r="D32" s="31">
        <v>900.23900000000003</v>
      </c>
      <c r="E32" s="31">
        <v>671.56500000000005</v>
      </c>
      <c r="F32" s="31">
        <v>937.89200000000005</v>
      </c>
      <c r="G32" s="31">
        <v>1015.063</v>
      </c>
      <c r="H32" s="31">
        <v>425.34000000000003</v>
      </c>
      <c r="I32" s="31">
        <v>543.05500000000006</v>
      </c>
      <c r="J32" s="32">
        <v>1349.2190000000001</v>
      </c>
      <c r="K32" s="33">
        <v>1.4844978869543599</v>
      </c>
      <c r="L32" s="31"/>
      <c r="M32" s="31">
        <v>805.09699999999998</v>
      </c>
      <c r="N32" s="31">
        <v>1723.539</v>
      </c>
      <c r="O32" s="33">
        <v>1.140784278167724</v>
      </c>
      <c r="P32" s="31"/>
      <c r="Q32" s="31">
        <v>-8.1950000000000003</v>
      </c>
      <c r="R32" s="31">
        <v>201.727</v>
      </c>
      <c r="S32" s="31">
        <v>290.221</v>
      </c>
      <c r="T32" s="31">
        <v>-58.413000000000004</v>
      </c>
      <c r="U32" s="31">
        <v>29.015000000000001</v>
      </c>
      <c r="V32" s="31">
        <v>92.148685361740533</v>
      </c>
      <c r="W32" s="31">
        <v>232.05131463825947</v>
      </c>
      <c r="X32" s="31">
        <v>189.84</v>
      </c>
      <c r="Y32" s="31">
        <v>157.62800000000001</v>
      </c>
      <c r="Z32" s="31">
        <v>270.32400000000001</v>
      </c>
      <c r="AA32" s="31">
        <v>377.14499999999998</v>
      </c>
      <c r="AB32" s="31">
        <v>544.12199999999996</v>
      </c>
      <c r="AC32" s="31">
        <v>616.12099999999998</v>
      </c>
      <c r="AD32" s="31">
        <v>536.774</v>
      </c>
      <c r="AE32" s="32">
        <v>570.64400000000001</v>
      </c>
      <c r="AF32" s="33">
        <v>6.3099181405954941E-2</v>
      </c>
      <c r="AG32" s="33">
        <v>0.513062615174535</v>
      </c>
    </row>
    <row r="33" spans="1:33" s="23" customFormat="1" ht="16.350000000000001" customHeight="1" thickTop="1" thickBot="1">
      <c r="A33" s="42"/>
      <c r="B33" s="46"/>
      <c r="C33" s="46"/>
      <c r="D33" s="46"/>
      <c r="E33" s="46"/>
      <c r="F33" s="46"/>
      <c r="G33" s="46"/>
      <c r="H33" s="46"/>
      <c r="I33" s="46"/>
      <c r="J33" s="46"/>
      <c r="K33" s="46"/>
      <c r="L33" s="46"/>
      <c r="M33" s="46"/>
      <c r="N33" s="46"/>
      <c r="O33" s="46"/>
      <c r="P33" s="46"/>
      <c r="Q33" s="46"/>
      <c r="R33" s="46"/>
      <c r="S33" s="46"/>
      <c r="T33" s="46"/>
      <c r="U33" s="46"/>
      <c r="V33" s="46"/>
      <c r="W33" s="46"/>
      <c r="X33" s="46"/>
      <c r="Y33" s="46"/>
      <c r="Z33" s="46"/>
      <c r="AA33" s="46"/>
      <c r="AB33" s="46"/>
      <c r="AC33" s="46"/>
      <c r="AD33" s="46"/>
      <c r="AE33" s="46"/>
      <c r="AF33" s="46"/>
      <c r="AG33" s="46"/>
    </row>
    <row r="34" spans="1:33" s="23" customFormat="1" ht="16.350000000000001" customHeight="1" thickTop="1" thickBot="1">
      <c r="A34" s="42"/>
      <c r="B34" s="79" t="s">
        <v>33</v>
      </c>
      <c r="C34" s="44"/>
      <c r="D34" s="44"/>
      <c r="E34" s="44"/>
      <c r="F34" s="44"/>
      <c r="G34" s="44"/>
      <c r="H34" s="44"/>
      <c r="I34" s="45"/>
      <c r="J34" s="21"/>
      <c r="K34" s="44"/>
      <c r="L34" s="45"/>
      <c r="M34" s="45"/>
      <c r="N34" s="45"/>
      <c r="O34" s="44"/>
      <c r="P34" s="45"/>
      <c r="Q34" s="45"/>
      <c r="R34" s="46"/>
      <c r="S34" s="46"/>
      <c r="T34" s="46"/>
      <c r="U34" s="46"/>
      <c r="V34" s="46"/>
      <c r="W34" s="46"/>
      <c r="X34" s="46"/>
      <c r="Y34" s="46"/>
      <c r="Z34" s="46"/>
      <c r="AA34" s="46"/>
      <c r="AB34" s="47"/>
      <c r="AC34" s="47"/>
      <c r="AD34" s="47"/>
      <c r="AE34" s="21"/>
      <c r="AF34" s="47"/>
      <c r="AG34" s="47"/>
    </row>
    <row r="35" spans="1:33" s="80" customFormat="1" ht="16.350000000000001" customHeight="1" thickTop="1" thickBot="1">
      <c r="A35" s="42"/>
      <c r="B35" s="46"/>
      <c r="C35" s="46"/>
      <c r="D35" s="46"/>
      <c r="E35" s="46"/>
      <c r="F35" s="46"/>
      <c r="G35" s="46"/>
      <c r="H35" s="46"/>
      <c r="I35" s="46"/>
      <c r="J35" s="46"/>
      <c r="K35" s="46"/>
      <c r="L35" s="46"/>
      <c r="M35" s="46"/>
      <c r="N35" s="46"/>
      <c r="O35" s="46"/>
      <c r="P35" s="46"/>
      <c r="Q35" s="46"/>
      <c r="R35" s="46"/>
      <c r="S35" s="46"/>
      <c r="T35" s="46"/>
      <c r="U35" s="46"/>
      <c r="V35" s="46"/>
      <c r="W35" s="46"/>
      <c r="X35" s="46"/>
      <c r="Y35" s="46"/>
      <c r="Z35" s="46"/>
      <c r="AA35" s="46"/>
      <c r="AB35" s="46"/>
      <c r="AC35" s="46"/>
      <c r="AD35" s="46"/>
      <c r="AE35" s="46"/>
      <c r="AF35" s="46"/>
      <c r="AG35" s="46"/>
    </row>
    <row r="36" spans="1:33" s="48" customFormat="1" ht="16.350000000000001" customHeight="1" thickTop="1" thickBot="1">
      <c r="B36" s="25" t="s">
        <v>100</v>
      </c>
      <c r="C36" s="26">
        <v>6473.366</v>
      </c>
      <c r="D36" s="26">
        <v>6157.3410000000003</v>
      </c>
      <c r="E36" s="26">
        <v>15066.199000000001</v>
      </c>
      <c r="F36" s="26">
        <v>18399.178</v>
      </c>
      <c r="G36" s="26">
        <v>23477.66</v>
      </c>
      <c r="H36" s="26">
        <v>29525.794000000002</v>
      </c>
      <c r="I36" s="26">
        <v>33277.569000000003</v>
      </c>
      <c r="J36" s="27">
        <v>38517.633999999998</v>
      </c>
      <c r="K36" s="28">
        <v>0.15746537855574716</v>
      </c>
      <c r="L36" s="26"/>
      <c r="M36" s="26">
        <v>38265.743000000002</v>
      </c>
      <c r="N36" s="26">
        <v>40970.383999999998</v>
      </c>
      <c r="O36" s="28">
        <v>7.0680477836272404E-2</v>
      </c>
      <c r="P36" s="26"/>
      <c r="Q36" s="26">
        <v>24621.370999999999</v>
      </c>
      <c r="R36" s="26">
        <v>25875.612000000001</v>
      </c>
      <c r="S36" s="26">
        <v>26460.284</v>
      </c>
      <c r="T36" s="26">
        <v>29525.794000000002</v>
      </c>
      <c r="U36" s="26">
        <v>28819.143</v>
      </c>
      <c r="V36" s="26">
        <v>30699.39</v>
      </c>
      <c r="W36" s="26">
        <v>31885.881000000001</v>
      </c>
      <c r="X36" s="26">
        <v>33277.569000000003</v>
      </c>
      <c r="Y36" s="26">
        <v>36026.039000000004</v>
      </c>
      <c r="Z36" s="26">
        <v>37720.269</v>
      </c>
      <c r="AA36" s="26">
        <v>38265.743000000002</v>
      </c>
      <c r="AB36" s="26">
        <v>38517.633999999998</v>
      </c>
      <c r="AC36" s="26">
        <v>39883.866999999998</v>
      </c>
      <c r="AD36" s="26">
        <v>40116.508999999998</v>
      </c>
      <c r="AE36" s="27">
        <v>40970.383999999998</v>
      </c>
      <c r="AF36" s="28">
        <v>2.1284878003716701E-2</v>
      </c>
      <c r="AG36" s="28">
        <v>7.0680477836272404E-2</v>
      </c>
    </row>
    <row r="37" spans="1:33" s="34" customFormat="1" ht="16.350000000000001" customHeight="1" thickTop="1" thickBot="1">
      <c r="A37" s="63"/>
      <c r="B37" s="30" t="s">
        <v>13</v>
      </c>
      <c r="C37" s="31">
        <v>27554.100000000002</v>
      </c>
      <c r="D37" s="31">
        <v>29124.646000000001</v>
      </c>
      <c r="E37" s="31">
        <v>30385.077000000001</v>
      </c>
      <c r="F37" s="31">
        <v>37166.893000000004</v>
      </c>
      <c r="G37" s="31">
        <v>36344.226000000002</v>
      </c>
      <c r="H37" s="31">
        <v>44725.845999999998</v>
      </c>
      <c r="I37" s="31">
        <v>45725.529000000002</v>
      </c>
      <c r="J37" s="32">
        <v>52381.345999999998</v>
      </c>
      <c r="K37" s="33">
        <v>0.14556019679947263</v>
      </c>
      <c r="L37" s="31"/>
      <c r="M37" s="31">
        <v>51290.965000000004</v>
      </c>
      <c r="N37" s="31">
        <v>60949.120999999999</v>
      </c>
      <c r="O37" s="33">
        <v>0.18830131193671229</v>
      </c>
      <c r="P37" s="31"/>
      <c r="Q37" s="31">
        <v>39369.14</v>
      </c>
      <c r="R37" s="31">
        <v>38088.876000000004</v>
      </c>
      <c r="S37" s="31">
        <v>41549.175999999999</v>
      </c>
      <c r="T37" s="31">
        <v>44725.845999999998</v>
      </c>
      <c r="U37" s="31">
        <v>41659.324000000001</v>
      </c>
      <c r="V37" s="31">
        <v>43041.895000000004</v>
      </c>
      <c r="W37" s="31">
        <v>44069.697</v>
      </c>
      <c r="X37" s="31">
        <v>45725.529000000002</v>
      </c>
      <c r="Y37" s="31">
        <v>48683.798000000003</v>
      </c>
      <c r="Z37" s="31">
        <v>51509.014000000003</v>
      </c>
      <c r="AA37" s="31">
        <v>51290.965000000004</v>
      </c>
      <c r="AB37" s="31">
        <v>52381.345999999998</v>
      </c>
      <c r="AC37" s="31">
        <v>59025.565999999999</v>
      </c>
      <c r="AD37" s="31">
        <v>63391.637000000002</v>
      </c>
      <c r="AE37" s="32">
        <v>60949.120999999999</v>
      </c>
      <c r="AF37" s="33">
        <v>-3.8530571469545749E-2</v>
      </c>
      <c r="AG37" s="33">
        <v>0.18830131193671229</v>
      </c>
    </row>
    <row r="38" spans="1:33" s="34" customFormat="1" ht="16.350000000000001" customHeight="1" thickTop="1">
      <c r="B38" s="30" t="s">
        <v>15</v>
      </c>
      <c r="C38" s="31">
        <v>21736.056</v>
      </c>
      <c r="D38" s="31">
        <v>26365.168000000001</v>
      </c>
      <c r="E38" s="31">
        <v>25688.530999999999</v>
      </c>
      <c r="F38" s="31">
        <v>24962.623</v>
      </c>
      <c r="G38" s="31">
        <v>27741.547000000002</v>
      </c>
      <c r="H38" s="31">
        <v>43729.266000000003</v>
      </c>
      <c r="I38" s="31">
        <v>36924.220999999998</v>
      </c>
      <c r="J38" s="32">
        <v>47548.546999999999</v>
      </c>
      <c r="K38" s="33">
        <v>0.28773324696545388</v>
      </c>
      <c r="L38" s="31"/>
      <c r="M38" s="31">
        <v>46611.61</v>
      </c>
      <c r="N38" s="31">
        <v>53255.11</v>
      </c>
      <c r="O38" s="33">
        <v>0.14252886780782736</v>
      </c>
      <c r="P38" s="31"/>
      <c r="Q38" s="31">
        <v>31540.321</v>
      </c>
      <c r="R38" s="31">
        <v>32098.649000000001</v>
      </c>
      <c r="S38" s="31">
        <v>41332.870999999999</v>
      </c>
      <c r="T38" s="31">
        <v>43729.266000000003</v>
      </c>
      <c r="U38" s="31">
        <v>44227.442999999999</v>
      </c>
      <c r="V38" s="31">
        <v>32792.784</v>
      </c>
      <c r="W38" s="31">
        <v>37285.643000000004</v>
      </c>
      <c r="X38" s="31">
        <v>36924.220999999998</v>
      </c>
      <c r="Y38" s="31">
        <v>35636.635000000002</v>
      </c>
      <c r="Z38" s="31">
        <v>36037.898999999998</v>
      </c>
      <c r="AA38" s="31">
        <v>46611.61</v>
      </c>
      <c r="AB38" s="31">
        <v>47548.546999999999</v>
      </c>
      <c r="AC38" s="31">
        <v>49953.359000000004</v>
      </c>
      <c r="AD38" s="31">
        <v>43233.944000000003</v>
      </c>
      <c r="AE38" s="32">
        <v>53255.11</v>
      </c>
      <c r="AF38" s="33">
        <v>0.2317893088819285</v>
      </c>
      <c r="AG38" s="33">
        <v>0.14252886780782736</v>
      </c>
    </row>
    <row r="39" spans="1:33" s="23" customFormat="1" ht="16.350000000000001" customHeight="1">
      <c r="A39" s="18"/>
      <c r="B39" s="79"/>
      <c r="C39" s="44"/>
      <c r="D39" s="44"/>
      <c r="E39" s="44"/>
      <c r="F39" s="44"/>
      <c r="G39" s="44"/>
      <c r="H39" s="44"/>
      <c r="I39" s="45"/>
      <c r="J39" s="21"/>
      <c r="K39" s="44"/>
      <c r="L39" s="45"/>
      <c r="M39" s="45"/>
      <c r="N39" s="45"/>
      <c r="O39" s="44"/>
      <c r="P39" s="45"/>
      <c r="Q39" s="45"/>
      <c r="R39" s="46"/>
      <c r="S39" s="46"/>
      <c r="T39" s="46"/>
      <c r="U39" s="46"/>
      <c r="V39" s="46"/>
      <c r="W39" s="46"/>
      <c r="X39" s="46"/>
      <c r="Y39" s="46"/>
      <c r="Z39" s="46"/>
      <c r="AA39" s="46"/>
      <c r="AB39" s="47"/>
      <c r="AC39" s="47"/>
      <c r="AD39" s="47"/>
      <c r="AE39" s="21"/>
      <c r="AF39" s="47"/>
      <c r="AG39" s="47"/>
    </row>
    <row r="40" spans="1:33" s="36" customFormat="1" ht="16.350000000000001" customHeight="1">
      <c r="A40" s="35"/>
      <c r="B40" s="25" t="s">
        <v>45</v>
      </c>
      <c r="C40" s="26">
        <v>330.68299999999999</v>
      </c>
      <c r="D40" s="26">
        <v>435.76100000000002</v>
      </c>
      <c r="E40" s="26">
        <v>562.32900000000006</v>
      </c>
      <c r="F40" s="26">
        <v>724.19900000000007</v>
      </c>
      <c r="G40" s="26">
        <v>627.54600000000005</v>
      </c>
      <c r="H40" s="26">
        <v>576.48599999999999</v>
      </c>
      <c r="I40" s="26">
        <v>673.94900000000007</v>
      </c>
      <c r="J40" s="27">
        <v>650.52700000000004</v>
      </c>
      <c r="K40" s="28">
        <v>-3.4753371545918177E-2</v>
      </c>
      <c r="L40" s="26"/>
      <c r="M40" s="26">
        <v>667.06899999999996</v>
      </c>
      <c r="N40" s="26">
        <v>471.45</v>
      </c>
      <c r="O40" s="28">
        <v>-0.29325152270604693</v>
      </c>
      <c r="P40" s="26"/>
      <c r="Q40" s="26">
        <v>107.839</v>
      </c>
      <c r="R40" s="26">
        <v>150.334</v>
      </c>
      <c r="S40" s="26">
        <v>151.285</v>
      </c>
      <c r="T40" s="26">
        <v>167.02799999999999</v>
      </c>
      <c r="U40" s="26">
        <v>150.22</v>
      </c>
      <c r="V40" s="26">
        <v>163.39699999999999</v>
      </c>
      <c r="W40" s="26">
        <v>176.702</v>
      </c>
      <c r="X40" s="26">
        <v>183.63</v>
      </c>
      <c r="Y40" s="26">
        <v>223.56</v>
      </c>
      <c r="Z40" s="26">
        <v>214.34700000000001</v>
      </c>
      <c r="AA40" s="26">
        <v>229.16200000000001</v>
      </c>
      <c r="AB40" s="26">
        <v>-16.542000000000002</v>
      </c>
      <c r="AC40" s="26">
        <v>113.81</v>
      </c>
      <c r="AD40" s="26">
        <v>195.03</v>
      </c>
      <c r="AE40" s="27">
        <v>162.61000000000001</v>
      </c>
      <c r="AF40" s="28">
        <v>-0.16623083628159763</v>
      </c>
      <c r="AG40" s="28">
        <v>-0.29041464117087468</v>
      </c>
    </row>
    <row r="41" spans="1:33" s="36" customFormat="1" ht="16.350000000000001" customHeight="1">
      <c r="A41" s="35"/>
      <c r="B41" s="25" t="s">
        <v>46</v>
      </c>
      <c r="C41" s="26">
        <v>69.358000000000004</v>
      </c>
      <c r="D41" s="26">
        <v>39.439</v>
      </c>
      <c r="E41" s="26">
        <v>47.22</v>
      </c>
      <c r="F41" s="26">
        <v>135.542</v>
      </c>
      <c r="G41" s="26">
        <v>184.20699999999999</v>
      </c>
      <c r="H41" s="26">
        <v>-133.18899999999999</v>
      </c>
      <c r="I41" s="26">
        <v>138.42699999999999</v>
      </c>
      <c r="J41" s="27">
        <v>310.846</v>
      </c>
      <c r="K41" s="28">
        <v>1.2455590311138725</v>
      </c>
      <c r="L41" s="26"/>
      <c r="M41" s="26">
        <v>260.50100000000003</v>
      </c>
      <c r="N41" s="26">
        <v>179.21600000000001</v>
      </c>
      <c r="O41" s="28">
        <v>-0.31203335111957353</v>
      </c>
      <c r="P41" s="26"/>
      <c r="Q41" s="26">
        <v>-137.108</v>
      </c>
      <c r="R41" s="26">
        <v>-1.698</v>
      </c>
      <c r="S41" s="26">
        <v>6.99</v>
      </c>
      <c r="T41" s="26">
        <v>-1.373</v>
      </c>
      <c r="U41" s="26">
        <v>54.716000000000001</v>
      </c>
      <c r="V41" s="26">
        <v>80.58</v>
      </c>
      <c r="W41" s="26">
        <v>12.281000000000001</v>
      </c>
      <c r="X41" s="26">
        <v>-9.15</v>
      </c>
      <c r="Y41" s="26">
        <v>94.507000000000005</v>
      </c>
      <c r="Z41" s="26">
        <v>146.91200000000001</v>
      </c>
      <c r="AA41" s="26">
        <v>19.082000000000001</v>
      </c>
      <c r="AB41" s="26">
        <v>50.344999999999999</v>
      </c>
      <c r="AC41" s="26">
        <v>45.481999999999999</v>
      </c>
      <c r="AD41" s="26">
        <v>88.144000000000005</v>
      </c>
      <c r="AE41" s="27">
        <v>45.59</v>
      </c>
      <c r="AF41" s="28">
        <v>-0.48277818115810489</v>
      </c>
      <c r="AG41" s="28">
        <v>1.389162561576355</v>
      </c>
    </row>
    <row r="42" spans="1:33" s="36" customFormat="1" ht="16.350000000000001" customHeight="1" thickBot="1">
      <c r="A42" s="41"/>
      <c r="B42" s="25" t="s">
        <v>96</v>
      </c>
      <c r="C42" s="26">
        <v>122.18600000000001</v>
      </c>
      <c r="D42" s="26">
        <v>130.04500000000002</v>
      </c>
      <c r="E42" s="26">
        <v>154.47999999999999</v>
      </c>
      <c r="F42" s="26">
        <v>289.46300000000002</v>
      </c>
      <c r="G42" s="26">
        <v>339.50200000000001</v>
      </c>
      <c r="H42" s="26">
        <v>77.713999999999999</v>
      </c>
      <c r="I42" s="26">
        <v>371.84899999999999</v>
      </c>
      <c r="J42" s="27">
        <v>534.87599999999998</v>
      </c>
      <c r="K42" s="28">
        <v>0.43842258551186108</v>
      </c>
      <c r="L42" s="26"/>
      <c r="M42" s="26">
        <v>432.45800000000003</v>
      </c>
      <c r="N42" s="26">
        <v>371.91700000000003</v>
      </c>
      <c r="O42" s="28">
        <v>-0.13999278542656168</v>
      </c>
      <c r="P42" s="26"/>
      <c r="Q42" s="26">
        <v>-75.153000000000006</v>
      </c>
      <c r="R42" s="26">
        <v>68.427999999999997</v>
      </c>
      <c r="S42" s="26">
        <v>48.069000000000003</v>
      </c>
      <c r="T42" s="26">
        <v>36.369999999999997</v>
      </c>
      <c r="U42" s="26">
        <v>93.620999999999995</v>
      </c>
      <c r="V42" s="26">
        <v>120.997</v>
      </c>
      <c r="W42" s="26">
        <v>65.745000000000005</v>
      </c>
      <c r="X42" s="26">
        <v>91.486000000000004</v>
      </c>
      <c r="Y42" s="26">
        <v>174.21600000000001</v>
      </c>
      <c r="Z42" s="26">
        <v>197.142</v>
      </c>
      <c r="AA42" s="26">
        <v>61.1</v>
      </c>
      <c r="AB42" s="26">
        <v>102.41800000000001</v>
      </c>
      <c r="AC42" s="26">
        <v>116.092</v>
      </c>
      <c r="AD42" s="26">
        <v>139.827</v>
      </c>
      <c r="AE42" s="27">
        <v>115.998</v>
      </c>
      <c r="AF42" s="28">
        <v>-0.17041773048123754</v>
      </c>
      <c r="AG42" s="28">
        <v>0.89849427168576113</v>
      </c>
    </row>
    <row r="43" spans="1:33" s="34" customFormat="1" ht="16.350000000000001" customHeight="1" thickTop="1">
      <c r="A43" s="12"/>
      <c r="B43" s="30" t="s">
        <v>48</v>
      </c>
      <c r="C43" s="31">
        <v>452.86900000000003</v>
      </c>
      <c r="D43" s="31">
        <v>565.80600000000004</v>
      </c>
      <c r="E43" s="31">
        <v>716.80899999999997</v>
      </c>
      <c r="F43" s="31">
        <v>1013.662</v>
      </c>
      <c r="G43" s="31">
        <v>967.048</v>
      </c>
      <c r="H43" s="31">
        <v>654.20000000000005</v>
      </c>
      <c r="I43" s="31">
        <v>1045.798</v>
      </c>
      <c r="J43" s="32">
        <v>1185.403</v>
      </c>
      <c r="K43" s="33">
        <v>0.13349136257671179</v>
      </c>
      <c r="L43" s="31"/>
      <c r="M43" s="31">
        <v>1099.527</v>
      </c>
      <c r="N43" s="31">
        <v>843.36699999999996</v>
      </c>
      <c r="O43" s="33">
        <v>-0.2329729056221449</v>
      </c>
      <c r="P43" s="31"/>
      <c r="Q43" s="31">
        <v>32.686</v>
      </c>
      <c r="R43" s="31">
        <v>218.762</v>
      </c>
      <c r="S43" s="31">
        <v>199.35400000000001</v>
      </c>
      <c r="T43" s="31">
        <v>203.398</v>
      </c>
      <c r="U43" s="31">
        <v>243.84100000000001</v>
      </c>
      <c r="V43" s="31">
        <v>284.39400000000001</v>
      </c>
      <c r="W43" s="31">
        <v>242.447</v>
      </c>
      <c r="X43" s="31">
        <v>275.11599999999999</v>
      </c>
      <c r="Y43" s="31">
        <v>397.77600000000001</v>
      </c>
      <c r="Z43" s="31">
        <v>411.48900000000003</v>
      </c>
      <c r="AA43" s="31">
        <v>290.262</v>
      </c>
      <c r="AB43" s="31">
        <v>85.876000000000005</v>
      </c>
      <c r="AC43" s="31">
        <v>229.90200000000002</v>
      </c>
      <c r="AD43" s="31">
        <v>334.85700000000003</v>
      </c>
      <c r="AE43" s="32">
        <v>278.608</v>
      </c>
      <c r="AF43" s="33">
        <v>-0.16797916722660722</v>
      </c>
      <c r="AG43" s="33">
        <v>-4.0149933508347613E-2</v>
      </c>
    </row>
    <row r="44" spans="1:33" s="36" customFormat="1" ht="16.350000000000001" customHeight="1">
      <c r="A44" s="35"/>
      <c r="B44" s="25" t="s">
        <v>97</v>
      </c>
      <c r="C44" s="26">
        <v>185.26</v>
      </c>
      <c r="D44" s="26">
        <v>201.815</v>
      </c>
      <c r="E44" s="26">
        <v>216.57</v>
      </c>
      <c r="F44" s="26">
        <v>188.375</v>
      </c>
      <c r="G44" s="26">
        <v>209.16499999999999</v>
      </c>
      <c r="H44" s="26">
        <v>186.209</v>
      </c>
      <c r="I44" s="26">
        <v>240.07900000000001</v>
      </c>
      <c r="J44" s="27">
        <v>252.047</v>
      </c>
      <c r="K44" s="28">
        <v>4.9850257623532235E-2</v>
      </c>
      <c r="L44" s="26"/>
      <c r="M44" s="26">
        <v>188.48</v>
      </c>
      <c r="N44" s="26">
        <v>277.76600000000002</v>
      </c>
      <c r="O44" s="28">
        <v>0.4737160441426147</v>
      </c>
      <c r="P44" s="26"/>
      <c r="Q44" s="26">
        <v>46.496000000000002</v>
      </c>
      <c r="R44" s="26">
        <v>41.594999999999999</v>
      </c>
      <c r="S44" s="26">
        <v>46.075000000000003</v>
      </c>
      <c r="T44" s="26">
        <v>52.042999999999999</v>
      </c>
      <c r="U44" s="26">
        <v>53.743000000000002</v>
      </c>
      <c r="V44" s="26">
        <v>42.697125066098103</v>
      </c>
      <c r="W44" s="26">
        <v>70.895874933901894</v>
      </c>
      <c r="X44" s="26">
        <v>72.742999999999995</v>
      </c>
      <c r="Y44" s="26">
        <v>69.281999999999996</v>
      </c>
      <c r="Z44" s="26">
        <v>69.013000000000005</v>
      </c>
      <c r="AA44" s="26">
        <v>50.185000000000002</v>
      </c>
      <c r="AB44" s="26">
        <v>63.567</v>
      </c>
      <c r="AC44" s="26">
        <v>92.784000000000006</v>
      </c>
      <c r="AD44" s="26">
        <v>94.521000000000001</v>
      </c>
      <c r="AE44" s="27">
        <v>90.460999999999999</v>
      </c>
      <c r="AF44" s="28">
        <v>-4.295341775901651E-2</v>
      </c>
      <c r="AG44" s="28">
        <v>0.80255056291720628</v>
      </c>
    </row>
    <row r="45" spans="1:33" s="36" customFormat="1" ht="16.350000000000001" customHeight="1">
      <c r="A45" s="35"/>
      <c r="B45" s="25" t="s">
        <v>98</v>
      </c>
      <c r="C45" s="26">
        <v>94.519000000000005</v>
      </c>
      <c r="D45" s="26">
        <v>117.657</v>
      </c>
      <c r="E45" s="26">
        <v>28.498000000000001</v>
      </c>
      <c r="F45" s="26">
        <v>4.4539999999999997</v>
      </c>
      <c r="G45" s="26">
        <v>5.8369999999999997</v>
      </c>
      <c r="H45" s="26">
        <v>-14.944000000000001</v>
      </c>
      <c r="I45" s="26">
        <v>2.5760000000000001</v>
      </c>
      <c r="J45" s="27">
        <v>13.774000000000001</v>
      </c>
      <c r="K45" s="28">
        <v>4.3470496894409942</v>
      </c>
      <c r="L45" s="26"/>
      <c r="M45" s="26">
        <v>9.7530000000000001</v>
      </c>
      <c r="N45" s="26">
        <v>1.845</v>
      </c>
      <c r="O45" s="28">
        <v>-0.81082743771147336</v>
      </c>
      <c r="P45" s="26"/>
      <c r="Q45" s="26">
        <v>-16.109000000000002</v>
      </c>
      <c r="R45" s="26">
        <v>-1.3540000000000001</v>
      </c>
      <c r="S45" s="26">
        <v>2.7970000000000002</v>
      </c>
      <c r="T45" s="26">
        <v>-0.27800000000000002</v>
      </c>
      <c r="U45" s="26">
        <v>-2.7690000000000001</v>
      </c>
      <c r="V45" s="26">
        <v>5.0309999999999997</v>
      </c>
      <c r="W45" s="26">
        <v>-5.1000000000000004E-2</v>
      </c>
      <c r="X45" s="26">
        <v>0.36499999999999999</v>
      </c>
      <c r="Y45" s="26">
        <v>2.379</v>
      </c>
      <c r="Z45" s="26">
        <v>-1.3360000000000001</v>
      </c>
      <c r="AA45" s="26">
        <v>8.7100000000000009</v>
      </c>
      <c r="AB45" s="26">
        <v>4.0209999999999999</v>
      </c>
      <c r="AC45" s="26">
        <v>5.4990000000000006</v>
      </c>
      <c r="AD45" s="26">
        <v>-3.4740000000000002</v>
      </c>
      <c r="AE45" s="27">
        <v>-0.18</v>
      </c>
      <c r="AF45" s="28">
        <v>-0.94818652849740936</v>
      </c>
      <c r="AG45" s="28">
        <v>-1.0206659012629162</v>
      </c>
    </row>
    <row r="46" spans="1:33" s="34" customFormat="1" ht="16.350000000000001" customHeight="1">
      <c r="A46" s="12"/>
      <c r="B46" s="30" t="s">
        <v>50</v>
      </c>
      <c r="C46" s="31">
        <v>173.09</v>
      </c>
      <c r="D46" s="31">
        <v>246.334</v>
      </c>
      <c r="E46" s="31">
        <v>471.74099999999999</v>
      </c>
      <c r="F46" s="31">
        <v>820.83299999999997</v>
      </c>
      <c r="G46" s="31">
        <v>752.04600000000005</v>
      </c>
      <c r="H46" s="31">
        <v>482.935</v>
      </c>
      <c r="I46" s="31">
        <v>803.14300000000003</v>
      </c>
      <c r="J46" s="32">
        <v>919.58199999999999</v>
      </c>
      <c r="K46" s="33">
        <v>0.14497916311292003</v>
      </c>
      <c r="L46" s="31"/>
      <c r="M46" s="31">
        <v>901.29399999999998</v>
      </c>
      <c r="N46" s="31">
        <v>563.75599999999997</v>
      </c>
      <c r="O46" s="33">
        <v>-0.37450376902542348</v>
      </c>
      <c r="P46" s="31"/>
      <c r="Q46" s="31">
        <v>2.2989999999999999</v>
      </c>
      <c r="R46" s="31">
        <v>178.52100000000002</v>
      </c>
      <c r="S46" s="31">
        <v>150.482</v>
      </c>
      <c r="T46" s="31">
        <v>151.63300000000001</v>
      </c>
      <c r="U46" s="31">
        <v>192.86699999999999</v>
      </c>
      <c r="V46" s="31">
        <v>236.66587493390188</v>
      </c>
      <c r="W46" s="31">
        <v>171.60212506609813</v>
      </c>
      <c r="X46" s="31">
        <v>202.00800000000001</v>
      </c>
      <c r="Y46" s="31">
        <v>326.11500000000001</v>
      </c>
      <c r="Z46" s="31">
        <v>343.81200000000001</v>
      </c>
      <c r="AA46" s="31">
        <v>231.36700000000002</v>
      </c>
      <c r="AB46" s="31">
        <v>18.288</v>
      </c>
      <c r="AC46" s="31">
        <v>131.619</v>
      </c>
      <c r="AD46" s="31">
        <v>243.81</v>
      </c>
      <c r="AE46" s="32">
        <v>188.327</v>
      </c>
      <c r="AF46" s="33">
        <v>-0.22756654772158647</v>
      </c>
      <c r="AG46" s="33">
        <v>-0.18602480042529845</v>
      </c>
    </row>
    <row r="47" spans="1:33" s="36" customFormat="1" ht="16.350000000000001" customHeight="1" thickBot="1">
      <c r="A47" s="41"/>
      <c r="B47" s="25" t="s">
        <v>101</v>
      </c>
      <c r="C47" s="26">
        <v>-10.9</v>
      </c>
      <c r="D47" s="26">
        <v>-12.921000000000001</v>
      </c>
      <c r="E47" s="26">
        <v>-5.4660000000000002</v>
      </c>
      <c r="F47" s="26">
        <v>-5.234</v>
      </c>
      <c r="G47" s="26">
        <v>-10.825000000000001</v>
      </c>
      <c r="H47" s="26">
        <v>4.5360000000000005</v>
      </c>
      <c r="I47" s="26">
        <v>-14.14</v>
      </c>
      <c r="J47" s="27">
        <v>3.5340000000000003</v>
      </c>
      <c r="K47" s="28">
        <v>-1.2499292786421499</v>
      </c>
      <c r="L47" s="26"/>
      <c r="M47" s="26">
        <v>1.1240000000000001</v>
      </c>
      <c r="N47" s="26">
        <v>10.725</v>
      </c>
      <c r="O47" s="28">
        <v>8.5418149466192155</v>
      </c>
      <c r="P47" s="26"/>
      <c r="Q47" s="26">
        <v>-1.8089999999999999</v>
      </c>
      <c r="R47" s="26">
        <v>-2.9670000000000001</v>
      </c>
      <c r="S47" s="26">
        <v>6.4210000000000003</v>
      </c>
      <c r="T47" s="26">
        <v>2.891</v>
      </c>
      <c r="U47" s="26">
        <v>-3.8850000000000002</v>
      </c>
      <c r="V47" s="26">
        <v>-0.27600000000000002</v>
      </c>
      <c r="W47" s="26">
        <v>-4.0289999999999999</v>
      </c>
      <c r="X47" s="26">
        <v>-5.95</v>
      </c>
      <c r="Y47" s="26">
        <v>-2.367</v>
      </c>
      <c r="Z47" s="26">
        <v>2.4220000000000002</v>
      </c>
      <c r="AA47" s="26">
        <v>1.069</v>
      </c>
      <c r="AB47" s="26">
        <v>2.41</v>
      </c>
      <c r="AC47" s="26">
        <v>2.31</v>
      </c>
      <c r="AD47" s="26">
        <v>1.018</v>
      </c>
      <c r="AE47" s="27">
        <v>7.3970000000000002</v>
      </c>
      <c r="AF47" s="28">
        <v>6.2662082514734774</v>
      </c>
      <c r="AG47" s="28">
        <v>5.9195509822263803</v>
      </c>
    </row>
    <row r="48" spans="1:33" s="34" customFormat="1" ht="16.350000000000001" customHeight="1" thickTop="1" thickBot="1">
      <c r="A48" s="29"/>
      <c r="B48" s="30" t="s">
        <v>99</v>
      </c>
      <c r="C48" s="31">
        <v>162.19</v>
      </c>
      <c r="D48" s="31">
        <v>233.41300000000001</v>
      </c>
      <c r="E48" s="31">
        <v>466.27500000000003</v>
      </c>
      <c r="F48" s="31">
        <v>815.59900000000005</v>
      </c>
      <c r="G48" s="31">
        <v>741.221</v>
      </c>
      <c r="H48" s="31">
        <v>487.471</v>
      </c>
      <c r="I48" s="31">
        <v>789.00300000000004</v>
      </c>
      <c r="J48" s="32">
        <v>923.11599999999999</v>
      </c>
      <c r="K48" s="33">
        <v>0.16997780743545965</v>
      </c>
      <c r="L48" s="31"/>
      <c r="M48" s="31">
        <v>902.41800000000001</v>
      </c>
      <c r="N48" s="31">
        <v>574.48099999999999</v>
      </c>
      <c r="O48" s="33">
        <v>-0.36339811484256745</v>
      </c>
      <c r="P48" s="31"/>
      <c r="Q48" s="31">
        <v>0.49</v>
      </c>
      <c r="R48" s="31">
        <v>175.554</v>
      </c>
      <c r="S48" s="31">
        <v>156.90299999999999</v>
      </c>
      <c r="T48" s="31">
        <v>154.524</v>
      </c>
      <c r="U48" s="31">
        <v>188.982</v>
      </c>
      <c r="V48" s="31">
        <v>236.38987493390189</v>
      </c>
      <c r="W48" s="31">
        <v>167.57312506609813</v>
      </c>
      <c r="X48" s="31">
        <v>196.05799999999999</v>
      </c>
      <c r="Y48" s="31">
        <v>323.74799999999999</v>
      </c>
      <c r="Z48" s="31">
        <v>346.23399999999998</v>
      </c>
      <c r="AA48" s="31">
        <v>232.43600000000001</v>
      </c>
      <c r="AB48" s="31">
        <v>20.698</v>
      </c>
      <c r="AC48" s="31">
        <v>133.929</v>
      </c>
      <c r="AD48" s="31">
        <v>244.828</v>
      </c>
      <c r="AE48" s="32">
        <v>195.72400000000002</v>
      </c>
      <c r="AF48" s="33">
        <v>-0.20056529481921992</v>
      </c>
      <c r="AG48" s="33">
        <v>-0.15794455247896189</v>
      </c>
    </row>
    <row r="49" spans="1:33" s="23" customFormat="1" ht="16.350000000000001" customHeight="1" thickTop="1" thickBot="1">
      <c r="A49" s="42"/>
      <c r="B49" s="46"/>
      <c r="C49" s="46"/>
      <c r="D49" s="46"/>
      <c r="E49" s="46"/>
      <c r="F49" s="46"/>
      <c r="G49" s="46"/>
      <c r="H49" s="46"/>
      <c r="I49" s="46"/>
      <c r="J49" s="46"/>
      <c r="K49" s="46"/>
      <c r="L49" s="46"/>
      <c r="M49" s="46"/>
      <c r="N49" s="46"/>
      <c r="O49" s="46"/>
      <c r="P49" s="46"/>
      <c r="Q49" s="46"/>
      <c r="R49" s="46"/>
      <c r="S49" s="46"/>
      <c r="T49" s="46"/>
      <c r="U49" s="46"/>
      <c r="V49" s="46"/>
      <c r="W49" s="46"/>
      <c r="X49" s="46"/>
      <c r="Y49" s="46"/>
      <c r="Z49" s="46"/>
      <c r="AA49" s="46"/>
      <c r="AB49" s="46"/>
      <c r="AC49" s="46"/>
      <c r="AD49" s="46"/>
      <c r="AE49" s="46"/>
      <c r="AF49" s="46"/>
      <c r="AG49" s="46"/>
    </row>
    <row r="50" spans="1:33" s="23" customFormat="1" ht="16.350000000000001" customHeight="1" thickTop="1" thickBot="1">
      <c r="A50" s="42"/>
      <c r="B50" s="79" t="s">
        <v>95</v>
      </c>
      <c r="C50" s="44"/>
      <c r="D50" s="44"/>
      <c r="E50" s="44"/>
      <c r="F50" s="44"/>
      <c r="G50" s="44"/>
      <c r="H50" s="44"/>
      <c r="I50" s="45"/>
      <c r="J50" s="21"/>
      <c r="K50" s="44"/>
      <c r="L50" s="45"/>
      <c r="M50" s="45"/>
      <c r="N50" s="45"/>
      <c r="O50" s="44"/>
      <c r="P50" s="45"/>
      <c r="Q50" s="45"/>
      <c r="R50" s="46"/>
      <c r="S50" s="46"/>
      <c r="T50" s="46"/>
      <c r="U50" s="46"/>
      <c r="V50" s="46"/>
      <c r="W50" s="46"/>
      <c r="X50" s="46"/>
      <c r="Y50" s="46"/>
      <c r="Z50" s="46"/>
      <c r="AA50" s="46"/>
      <c r="AB50" s="47"/>
      <c r="AC50" s="47"/>
      <c r="AD50" s="47"/>
      <c r="AE50" s="21"/>
      <c r="AF50" s="47"/>
      <c r="AG50" s="47"/>
    </row>
    <row r="51" spans="1:33" s="80" customFormat="1" ht="16.350000000000001" customHeight="1" thickTop="1" thickBot="1">
      <c r="A51" s="42"/>
      <c r="B51" s="46"/>
      <c r="C51" s="46"/>
      <c r="D51" s="46"/>
      <c r="E51" s="46"/>
      <c r="F51" s="46"/>
      <c r="G51" s="46"/>
      <c r="H51" s="46"/>
      <c r="I51" s="46"/>
      <c r="J51" s="46"/>
      <c r="K51" s="46"/>
      <c r="L51" s="46"/>
      <c r="M51" s="46"/>
      <c r="N51" s="46"/>
      <c r="O51" s="46"/>
      <c r="P51" s="46"/>
      <c r="Q51" s="46"/>
      <c r="R51" s="46"/>
      <c r="S51" s="46"/>
      <c r="T51" s="46"/>
      <c r="U51" s="46"/>
      <c r="V51" s="46"/>
      <c r="W51" s="46"/>
      <c r="X51" s="46"/>
      <c r="Y51" s="46"/>
      <c r="Z51" s="46"/>
      <c r="AA51" s="46"/>
      <c r="AB51" s="46"/>
      <c r="AC51" s="46"/>
      <c r="AD51" s="46"/>
      <c r="AE51" s="46"/>
      <c r="AF51" s="46"/>
      <c r="AG51" s="46"/>
    </row>
    <row r="52" spans="1:33" s="34" customFormat="1" ht="16.350000000000001" customHeight="1" thickTop="1" thickBot="1">
      <c r="A52" s="63"/>
      <c r="B52" s="30" t="s">
        <v>13</v>
      </c>
      <c r="C52" s="31">
        <v>323.84199999999998</v>
      </c>
      <c r="D52" s="31">
        <v>448.62200000000001</v>
      </c>
      <c r="E52" s="31">
        <v>727.27600000000007</v>
      </c>
      <c r="F52" s="31">
        <v>906.57299999999998</v>
      </c>
      <c r="G52" s="31">
        <v>1056.1210000000001</v>
      </c>
      <c r="H52" s="31">
        <v>1543.9970000000001</v>
      </c>
      <c r="I52" s="31">
        <v>2383.739</v>
      </c>
      <c r="J52" s="32">
        <v>2500.623</v>
      </c>
      <c r="K52" s="33">
        <v>4.9033891713816002E-2</v>
      </c>
      <c r="L52" s="31"/>
      <c r="M52" s="31">
        <v>2854.8240000000001</v>
      </c>
      <c r="N52" s="31">
        <v>3455.3070000000002</v>
      </c>
      <c r="O52" s="33">
        <v>0.21033976175063684</v>
      </c>
      <c r="P52" s="31"/>
      <c r="Q52" s="31">
        <v>1308.7190000000001</v>
      </c>
      <c r="R52" s="31">
        <v>1319.085</v>
      </c>
      <c r="S52" s="31">
        <v>1432.7</v>
      </c>
      <c r="T52" s="31">
        <v>1543.9970000000001</v>
      </c>
      <c r="U52" s="31">
        <v>1998.046</v>
      </c>
      <c r="V52" s="31">
        <v>2276.8150000000001</v>
      </c>
      <c r="W52" s="31">
        <v>2337.6709999999998</v>
      </c>
      <c r="X52" s="31">
        <v>2383.739</v>
      </c>
      <c r="Y52" s="31">
        <v>2814.2690000000002</v>
      </c>
      <c r="Z52" s="31">
        <v>2870.2860000000001</v>
      </c>
      <c r="AA52" s="31">
        <v>2854.8240000000001</v>
      </c>
      <c r="AB52" s="31">
        <v>2500.623</v>
      </c>
      <c r="AC52" s="31">
        <v>2464.4210000000003</v>
      </c>
      <c r="AD52" s="31">
        <v>2720.5970000000002</v>
      </c>
      <c r="AE52" s="32">
        <v>3455.3070000000002</v>
      </c>
      <c r="AF52" s="33">
        <v>0.27005469755351497</v>
      </c>
      <c r="AG52" s="33">
        <v>0.21033976175063684</v>
      </c>
    </row>
    <row r="53" spans="1:33" s="57" customFormat="1" ht="16.350000000000001" customHeight="1" thickTop="1">
      <c r="B53" s="30" t="s">
        <v>15</v>
      </c>
      <c r="C53" s="31">
        <v>39.447000000000003</v>
      </c>
      <c r="D53" s="31">
        <v>47.773000000000003</v>
      </c>
      <c r="E53" s="31">
        <v>71.19</v>
      </c>
      <c r="F53" s="31">
        <v>328.71500000000003</v>
      </c>
      <c r="G53" s="31">
        <v>219.75399999999999</v>
      </c>
      <c r="H53" s="31">
        <v>193.80799999999999</v>
      </c>
      <c r="I53" s="31">
        <v>609.851</v>
      </c>
      <c r="J53" s="32">
        <v>191.04500000000002</v>
      </c>
      <c r="K53" s="33">
        <v>-0.68673495657135919</v>
      </c>
      <c r="L53" s="31"/>
      <c r="M53" s="31">
        <v>548.37</v>
      </c>
      <c r="N53" s="31">
        <v>64.811999999999998</v>
      </c>
      <c r="O53" s="33">
        <v>-0.88180972700913618</v>
      </c>
      <c r="P53" s="31"/>
      <c r="Q53" s="31">
        <v>201.208</v>
      </c>
      <c r="R53" s="31">
        <v>174.161</v>
      </c>
      <c r="S53" s="31">
        <v>155.87</v>
      </c>
      <c r="T53" s="31">
        <v>193.80799999999999</v>
      </c>
      <c r="U53" s="31">
        <v>463.80099999999999</v>
      </c>
      <c r="V53" s="31">
        <v>564.43600000000004</v>
      </c>
      <c r="W53" s="31">
        <v>628.81299999999999</v>
      </c>
      <c r="X53" s="31">
        <v>609.851</v>
      </c>
      <c r="Y53" s="31">
        <v>774.27600000000007</v>
      </c>
      <c r="Z53" s="31">
        <v>776.29600000000005</v>
      </c>
      <c r="AA53" s="31">
        <v>548.37</v>
      </c>
      <c r="AB53" s="31">
        <v>191.04500000000002</v>
      </c>
      <c r="AC53" s="31">
        <v>97.222999999999999</v>
      </c>
      <c r="AD53" s="31">
        <v>43.328000000000003</v>
      </c>
      <c r="AE53" s="32">
        <v>64.811999999999998</v>
      </c>
      <c r="AF53" s="33">
        <v>0.49584564254062014</v>
      </c>
      <c r="AG53" s="33">
        <v>-0.88180972700913618</v>
      </c>
    </row>
    <row r="54" spans="1:33" ht="16.350000000000001" customHeight="1">
      <c r="B54" s="79"/>
      <c r="C54" s="44"/>
      <c r="D54" s="44"/>
      <c r="E54" s="44"/>
      <c r="F54" s="44"/>
      <c r="G54" s="44"/>
      <c r="H54" s="44"/>
      <c r="I54" s="45"/>
      <c r="J54" s="21"/>
      <c r="K54" s="44"/>
      <c r="L54" s="45"/>
      <c r="M54" s="45"/>
      <c r="N54" s="45"/>
      <c r="O54" s="44"/>
      <c r="P54" s="45"/>
      <c r="Q54" s="45"/>
      <c r="R54" s="46"/>
      <c r="S54" s="46"/>
      <c r="T54" s="46"/>
      <c r="U54" s="46"/>
      <c r="V54" s="46"/>
      <c r="W54" s="46"/>
      <c r="X54" s="46"/>
      <c r="Y54" s="46"/>
      <c r="Z54" s="46"/>
      <c r="AA54" s="46"/>
      <c r="AB54" s="47"/>
      <c r="AC54" s="47"/>
      <c r="AD54" s="47"/>
      <c r="AE54" s="21"/>
      <c r="AF54" s="47"/>
      <c r="AG54" s="47"/>
    </row>
    <row r="55" spans="1:33" s="48" customFormat="1" ht="16.350000000000001" customHeight="1">
      <c r="B55" s="25" t="s">
        <v>45</v>
      </c>
      <c r="C55" s="26">
        <v>1.468</v>
      </c>
      <c r="D55" s="26">
        <v>5.4820000000000002</v>
      </c>
      <c r="E55" s="26">
        <v>6.7030000000000003</v>
      </c>
      <c r="F55" s="26">
        <v>14.902000000000001</v>
      </c>
      <c r="G55" s="26">
        <v>21.385999999999999</v>
      </c>
      <c r="H55" s="26">
        <v>60.725999999999999</v>
      </c>
      <c r="I55" s="26">
        <v>92.057000000000002</v>
      </c>
      <c r="J55" s="27">
        <v>91.926000000000002</v>
      </c>
      <c r="K55" s="28">
        <v>-1.4230313827302554E-3</v>
      </c>
      <c r="L55" s="26"/>
      <c r="M55" s="26">
        <v>68.125</v>
      </c>
      <c r="N55" s="26">
        <v>77.516999999999996</v>
      </c>
      <c r="O55" s="28">
        <v>0.1378642201834861</v>
      </c>
      <c r="P55" s="26"/>
      <c r="Q55" s="26">
        <v>19.117000000000001</v>
      </c>
      <c r="R55" s="26">
        <v>16.536999999999999</v>
      </c>
      <c r="S55" s="26">
        <v>7.077</v>
      </c>
      <c r="T55" s="26">
        <v>17.995000000000001</v>
      </c>
      <c r="U55" s="26">
        <v>20.402000000000001</v>
      </c>
      <c r="V55" s="26">
        <v>23.150000000000002</v>
      </c>
      <c r="W55" s="26">
        <v>24.291</v>
      </c>
      <c r="X55" s="26">
        <v>24.214000000000002</v>
      </c>
      <c r="Y55" s="26">
        <v>23.135000000000002</v>
      </c>
      <c r="Z55" s="26">
        <v>22.667999999999999</v>
      </c>
      <c r="AA55" s="26">
        <v>22.321999999999999</v>
      </c>
      <c r="AB55" s="26">
        <v>23.801000000000002</v>
      </c>
      <c r="AC55" s="26">
        <v>26.959</v>
      </c>
      <c r="AD55" s="26">
        <v>26.381</v>
      </c>
      <c r="AE55" s="27">
        <v>24.177</v>
      </c>
      <c r="AF55" s="28">
        <v>-8.3544975550585709E-2</v>
      </c>
      <c r="AG55" s="28">
        <v>8.3101872592061587E-2</v>
      </c>
    </row>
    <row r="56" spans="1:33" s="48" customFormat="1" ht="16.350000000000001" customHeight="1">
      <c r="B56" s="25" t="s">
        <v>96</v>
      </c>
      <c r="C56" s="26">
        <v>131.68299999999999</v>
      </c>
      <c r="D56" s="26">
        <v>180.256</v>
      </c>
      <c r="E56" s="26">
        <v>327.56700000000001</v>
      </c>
      <c r="F56" s="26">
        <v>335.76800000000003</v>
      </c>
      <c r="G56" s="26">
        <v>354.97300000000001</v>
      </c>
      <c r="H56" s="26">
        <v>472.43400000000003</v>
      </c>
      <c r="I56" s="26">
        <v>545.43500000000006</v>
      </c>
      <c r="J56" s="27">
        <v>625.90300000000002</v>
      </c>
      <c r="K56" s="28">
        <v>0.14752995315665474</v>
      </c>
      <c r="L56" s="26"/>
      <c r="M56" s="26">
        <v>461.71600000000001</v>
      </c>
      <c r="N56" s="26">
        <v>581.601</v>
      </c>
      <c r="O56" s="28">
        <v>0.25965095426625884</v>
      </c>
      <c r="P56" s="26"/>
      <c r="Q56" s="26">
        <v>88.513000000000005</v>
      </c>
      <c r="R56" s="26">
        <v>105.441</v>
      </c>
      <c r="S56" s="26">
        <v>133.017</v>
      </c>
      <c r="T56" s="26">
        <v>145.46299999999999</v>
      </c>
      <c r="U56" s="26">
        <v>159.48099999999999</v>
      </c>
      <c r="V56" s="26">
        <v>148.28033492888866</v>
      </c>
      <c r="W56" s="26">
        <v>122.49966507111137</v>
      </c>
      <c r="X56" s="26">
        <v>115.17400000000001</v>
      </c>
      <c r="Y56" s="26">
        <v>176.14000000000001</v>
      </c>
      <c r="Z56" s="26">
        <v>143.84700000000001</v>
      </c>
      <c r="AA56" s="26">
        <v>141.72900000000001</v>
      </c>
      <c r="AB56" s="26">
        <v>164.18700000000001</v>
      </c>
      <c r="AC56" s="26">
        <v>145.96299999999999</v>
      </c>
      <c r="AD56" s="26">
        <v>238.22200000000001</v>
      </c>
      <c r="AE56" s="27">
        <v>197.416</v>
      </c>
      <c r="AF56" s="28">
        <v>-0.1712940030727641</v>
      </c>
      <c r="AG56" s="28">
        <v>0.39291182467949382</v>
      </c>
    </row>
    <row r="57" spans="1:33" s="57" customFormat="1" ht="16.350000000000001" customHeight="1">
      <c r="B57" s="30" t="s">
        <v>48</v>
      </c>
      <c r="C57" s="31">
        <v>133.15100000000001</v>
      </c>
      <c r="D57" s="31">
        <v>185.738</v>
      </c>
      <c r="E57" s="31">
        <v>334.27</v>
      </c>
      <c r="F57" s="31">
        <v>350.67</v>
      </c>
      <c r="G57" s="31">
        <v>376.35899999999998</v>
      </c>
      <c r="H57" s="31">
        <v>533.16</v>
      </c>
      <c r="I57" s="31">
        <v>637.49199999999996</v>
      </c>
      <c r="J57" s="32">
        <v>717.82900000000006</v>
      </c>
      <c r="K57" s="33">
        <v>0.12602040496194489</v>
      </c>
      <c r="L57" s="31"/>
      <c r="M57" s="31">
        <v>529.84100000000001</v>
      </c>
      <c r="N57" s="31">
        <v>659.11800000000005</v>
      </c>
      <c r="O57" s="33">
        <v>0.24399206554419162</v>
      </c>
      <c r="P57" s="31"/>
      <c r="Q57" s="31">
        <v>107.63</v>
      </c>
      <c r="R57" s="31">
        <v>121.97800000000001</v>
      </c>
      <c r="S57" s="31">
        <v>140.09399999999999</v>
      </c>
      <c r="T57" s="31">
        <v>163.458</v>
      </c>
      <c r="U57" s="31">
        <v>179.88300000000001</v>
      </c>
      <c r="V57" s="31">
        <v>171.43033492888867</v>
      </c>
      <c r="W57" s="31">
        <v>146.79066507111136</v>
      </c>
      <c r="X57" s="31">
        <v>139.38800000000001</v>
      </c>
      <c r="Y57" s="31">
        <v>199.27500000000001</v>
      </c>
      <c r="Z57" s="31">
        <v>166.51500000000001</v>
      </c>
      <c r="AA57" s="31">
        <v>164.05100000000002</v>
      </c>
      <c r="AB57" s="31">
        <v>187.988</v>
      </c>
      <c r="AC57" s="31">
        <v>172.922</v>
      </c>
      <c r="AD57" s="31">
        <v>264.60300000000001</v>
      </c>
      <c r="AE57" s="32">
        <v>221.59300000000002</v>
      </c>
      <c r="AF57" s="33">
        <v>-0.16254539820032265</v>
      </c>
      <c r="AG57" s="33">
        <v>0.35075677685597761</v>
      </c>
    </row>
    <row r="58" spans="1:33" s="48" customFormat="1" ht="16.350000000000001" customHeight="1">
      <c r="B58" s="25" t="s">
        <v>97</v>
      </c>
      <c r="C58" s="26">
        <v>66.031000000000006</v>
      </c>
      <c r="D58" s="26">
        <v>77.87</v>
      </c>
      <c r="E58" s="26">
        <v>82.120999999999995</v>
      </c>
      <c r="F58" s="26">
        <v>101.971</v>
      </c>
      <c r="G58" s="26">
        <v>107.06</v>
      </c>
      <c r="H58" s="26">
        <v>125.428</v>
      </c>
      <c r="I58" s="26">
        <v>238.03</v>
      </c>
      <c r="J58" s="27">
        <v>273.37099999999998</v>
      </c>
      <c r="K58" s="28">
        <v>0.14847288156954996</v>
      </c>
      <c r="L58" s="26"/>
      <c r="M58" s="26">
        <v>194.833</v>
      </c>
      <c r="N58" s="26">
        <v>224.34</v>
      </c>
      <c r="O58" s="28">
        <v>0.15144765003875116</v>
      </c>
      <c r="P58" s="26"/>
      <c r="Q58" s="26">
        <v>20.27</v>
      </c>
      <c r="R58" s="26">
        <v>37.703000000000003</v>
      </c>
      <c r="S58" s="26">
        <v>38.31</v>
      </c>
      <c r="T58" s="26">
        <v>29.145</v>
      </c>
      <c r="U58" s="26">
        <v>33.667999999999999</v>
      </c>
      <c r="V58" s="26">
        <v>80.009063363256416</v>
      </c>
      <c r="W58" s="26">
        <v>60.415936636743588</v>
      </c>
      <c r="X58" s="26">
        <v>63.937000000000005</v>
      </c>
      <c r="Y58" s="26">
        <v>60.506999999999998</v>
      </c>
      <c r="Z58" s="26">
        <v>63.849000000000004</v>
      </c>
      <c r="AA58" s="26">
        <v>70.477000000000004</v>
      </c>
      <c r="AB58" s="26">
        <v>78.537999999999997</v>
      </c>
      <c r="AC58" s="26">
        <v>68.619</v>
      </c>
      <c r="AD58" s="26">
        <v>76.451999999999998</v>
      </c>
      <c r="AE58" s="27">
        <v>79.269000000000005</v>
      </c>
      <c r="AF58" s="28">
        <v>3.6846648877727262E-2</v>
      </c>
      <c r="AG58" s="28">
        <v>0.12474991841309935</v>
      </c>
    </row>
    <row r="59" spans="1:33" s="57" customFormat="1" ht="16.350000000000001" customHeight="1">
      <c r="B59" s="30" t="s">
        <v>99</v>
      </c>
      <c r="C59" s="31">
        <v>67.12</v>
      </c>
      <c r="D59" s="31">
        <v>107.86800000000001</v>
      </c>
      <c r="E59" s="31">
        <v>252.149</v>
      </c>
      <c r="F59" s="31">
        <v>246.828</v>
      </c>
      <c r="G59" s="31">
        <v>270.43599999999998</v>
      </c>
      <c r="H59" s="31">
        <v>393.47300000000001</v>
      </c>
      <c r="I59" s="31">
        <v>386.84800000000001</v>
      </c>
      <c r="J59" s="32">
        <v>463.44200000000001</v>
      </c>
      <c r="K59" s="33">
        <v>0.19799507817023732</v>
      </c>
      <c r="L59" s="31"/>
      <c r="M59" s="31">
        <v>357.339</v>
      </c>
      <c r="N59" s="31">
        <v>436.46688014000006</v>
      </c>
      <c r="O59" s="33">
        <v>0.22143645149284019</v>
      </c>
      <c r="P59" s="31"/>
      <c r="Q59" s="31">
        <v>87.36</v>
      </c>
      <c r="R59" s="31">
        <v>83.59</v>
      </c>
      <c r="S59" s="31">
        <v>101.78400000000001</v>
      </c>
      <c r="T59" s="31">
        <v>120.739</v>
      </c>
      <c r="U59" s="31">
        <v>146.215</v>
      </c>
      <c r="V59" s="31">
        <v>91.161271565632248</v>
      </c>
      <c r="W59" s="31">
        <v>86.374728434367768</v>
      </c>
      <c r="X59" s="31">
        <v>63.097000000000001</v>
      </c>
      <c r="Y59" s="31">
        <v>138.768</v>
      </c>
      <c r="Z59" s="31">
        <v>108.16</v>
      </c>
      <c r="AA59" s="31">
        <v>110.411</v>
      </c>
      <c r="AB59" s="31">
        <v>106.10300000000001</v>
      </c>
      <c r="AC59" s="31">
        <v>104.303</v>
      </c>
      <c r="AD59" s="31">
        <v>189.94</v>
      </c>
      <c r="AE59" s="32">
        <v>142.22388014000001</v>
      </c>
      <c r="AF59" s="33">
        <v>-0.25121680456986417</v>
      </c>
      <c r="AG59" s="33">
        <v>0.28813143744735581</v>
      </c>
    </row>
  </sheetData>
  <hyperlinks>
    <hyperlink ref="B1" location="Contents!A1" display="Back to Contents"/>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3"/>
  <sheetViews>
    <sheetView zoomScale="85" zoomScaleNormal="85" workbookViewId="0">
      <selection activeCell="C3" sqref="C3"/>
    </sheetView>
  </sheetViews>
  <sheetFormatPr defaultColWidth="8.7109375" defaultRowHeight="22.5"/>
  <cols>
    <col min="1" max="16384" width="8.7109375" style="82"/>
  </cols>
  <sheetData>
    <row r="1" spans="1:17" s="1" customFormat="1" ht="20.25">
      <c r="A1" s="2" t="s">
        <v>34</v>
      </c>
      <c r="F1" s="3"/>
      <c r="G1" s="4"/>
      <c r="N1" s="3"/>
      <c r="O1" s="4"/>
      <c r="P1" s="4"/>
      <c r="Q1" s="4"/>
    </row>
    <row r="3" spans="1:17" ht="27.75">
      <c r="A3" s="7" t="s">
        <v>24</v>
      </c>
    </row>
  </sheetData>
  <hyperlinks>
    <hyperlink ref="A1" location="Contents!A1" display="Back to Contents"/>
  </hyperlink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9</vt:i4>
      </vt:variant>
    </vt:vector>
  </HeadingPairs>
  <TitlesOfParts>
    <vt:vector size="14" baseType="lpstr">
      <vt:lpstr>Contents</vt:lpstr>
      <vt:lpstr>Balance Sheet</vt:lpstr>
      <vt:lpstr>Income Statement</vt:lpstr>
      <vt:lpstr>Operating Segments</vt:lpstr>
      <vt:lpstr>Disclaimer</vt:lpstr>
      <vt:lpstr>'Balance Sheet'!R_CURRENCY</vt:lpstr>
      <vt:lpstr>'Income Statement'!R_CURRENCY</vt:lpstr>
      <vt:lpstr>'Operating Segments'!R_CURRENCY</vt:lpstr>
      <vt:lpstr>'Balance Sheet'!R_DENOMINATION</vt:lpstr>
      <vt:lpstr>'Income Statement'!R_DENOMINATION</vt:lpstr>
      <vt:lpstr>'Operating Segments'!R_DENOMINATION</vt:lpstr>
      <vt:lpstr>'Balance Sheet'!R_LANGUAGE</vt:lpstr>
      <vt:lpstr>'Income Statement'!R_LANGUAGE</vt:lpstr>
      <vt:lpstr>'Operating Segments'!R_LANGUAG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ll</dc:creator>
  <cp:lastModifiedBy>Ibrahim Abdulrahman AlKhudair</cp:lastModifiedBy>
  <dcterms:created xsi:type="dcterms:W3CDTF">2021-10-31T12:06:05Z</dcterms:created>
  <dcterms:modified xsi:type="dcterms:W3CDTF">2023-11-05T13:22: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AF6D0FB-E771-4E24-8A84-3BA7183852D8}</vt:lpwstr>
  </property>
</Properties>
</file>